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2\Q1 2022\Final Posted Materials\"/>
    </mc:Choice>
  </mc:AlternateContent>
  <bookViews>
    <workbookView xWindow="0" yWindow="0" windowWidth="25605" windowHeight="19020" tabRatio="500" activeTab="2"/>
  </bookViews>
  <sheets>
    <sheet name="(1) Operating Performance" sheetId="1" r:id="rId1"/>
    <sheet name="(2) Portfolio" sheetId="2" r:id="rId2"/>
    <sheet name="(3) Repurchase Agreements and C" sheetId="3" r:id="rId3"/>
    <sheet name="(4) Balance Sheet" sheetId="4" r:id="rId4"/>
    <sheet name="(5) Income Statement" sheetId="5" r:id="rId5"/>
    <sheet name="(6) GAAP to Non-GAAP Rec" sheetId="6"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281" uniqueCount="215">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March 31, 2022</t>
  </si>
  <si>
    <t>Three Months Ended 
December 31, 2021</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Loss</t>
  </si>
  <si>
    <t>GAAP Net Income (Loss)</t>
  </si>
  <si>
    <r>
      <rPr>
        <sz val="9"/>
        <color rgb="FF000000"/>
        <rFont val="Times New Roman"/>
        <family val="1"/>
      </rPr>
      <t>Earnings Available for Distribution</t>
    </r>
    <r>
      <rPr>
        <vertAlign val="superscript"/>
        <sz val="9"/>
        <color rgb="FF000000"/>
        <rFont val="Times New Roman"/>
        <family val="1"/>
      </rPr>
      <t>(1)</t>
    </r>
  </si>
  <si>
    <t>Operating Metrics</t>
  </si>
  <si>
    <t>Dividend per common share</t>
  </si>
  <si>
    <r>
      <rPr>
        <sz val="9"/>
        <color rgb="FF000000"/>
        <rFont val="Times New Roman"/>
        <family val="1"/>
      </rPr>
      <t>Annualized dividend yield</t>
    </r>
    <r>
      <rPr>
        <vertAlign val="superscript"/>
        <sz val="9"/>
        <color rgb="FF000000"/>
        <rFont val="Times New Roman"/>
        <family val="1"/>
      </rPr>
      <t>(2)</t>
    </r>
  </si>
  <si>
    <t>Book value per common share at period end</t>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perating expenses, excluding non-cash LTIP amortization and nonrecurring expenses</t>
    </r>
    <r>
      <rPr>
        <vertAlign val="superscript"/>
        <sz val="9"/>
        <color rgb="FF000000"/>
        <rFont val="Times New Roman"/>
        <family val="1"/>
      </rPr>
      <t>(4)</t>
    </r>
  </si>
  <si>
    <r>
      <rPr>
        <sz val="9"/>
        <color rgb="FF000000"/>
        <rFont val="Times New Roman"/>
        <family val="1"/>
      </rPr>
      <t>Operating expenses, excluding non-cash LTIP amortization and nonrecurring expenses, as a percentage of average equity</t>
    </r>
    <r>
      <rPr>
        <vertAlign val="superscript"/>
        <sz val="9"/>
        <color rgb="FF000000"/>
        <rFont val="Times New Roman"/>
        <family val="1"/>
      </rPr>
      <t>(4)</t>
    </r>
  </si>
  <si>
    <r>
      <rPr>
        <sz val="8"/>
        <color rgb="FF000000"/>
        <rFont val="Times New Roman"/>
        <family val="1"/>
      </rPr>
      <t xml:space="preserve">(1)   </t>
    </r>
    <r>
      <rPr>
        <sz val="8"/>
        <color rgb="FF000000"/>
        <rFont val="Times New Roman"/>
        <family val="1"/>
      </rPr>
      <t xml:space="preserve"> </t>
    </r>
    <r>
      <rPr>
        <sz val="8"/>
        <color rgb="FF000000"/>
        <rFont val="Times New Roman"/>
        <family val="1"/>
      </rPr>
      <t>Earnings Available for Distribution, or EAD, is a non-GAAP measure. Please see page</t>
    </r>
    <r>
      <rPr>
        <sz val="8"/>
        <color rgb="FF000000"/>
        <rFont val="Times New Roman"/>
        <family val="1"/>
      </rPr>
      <t xml:space="preserve"> for a definition of Earnings Available for Distribution and a reconciliation of GAAP to non-GAAP financial information. </t>
    </r>
  </si>
  <si>
    <r>
      <rPr>
        <sz val="8"/>
        <color rgb="FF000000"/>
        <rFont val="Times New Roman"/>
        <family val="1"/>
      </rPr>
      <t xml:space="preserve">(2)   </t>
    </r>
    <r>
      <rPr>
        <sz val="8"/>
        <color rgb="FF000000"/>
        <rFont val="Times New Roman"/>
        <family val="1"/>
      </rPr>
      <t xml:space="preserve"> </t>
    </r>
    <r>
      <rPr>
        <sz val="8"/>
        <color rgb="FF000000"/>
        <rFont val="Times New Roman"/>
        <family val="1"/>
      </rPr>
      <t>Dividend yield is calculated based on annualizing the dividends declared in the given period, divided by the closing share price as of the end of the period.</t>
    </r>
  </si>
  <si>
    <r>
      <rPr>
        <sz val="8"/>
        <color rgb="FF000000"/>
        <rFont val="Times New Roman"/>
        <family val="1"/>
      </rPr>
      <t xml:space="preserve">(3)   </t>
    </r>
    <r>
      <rPr>
        <sz val="8"/>
        <color rgb="FF000000"/>
        <rFont val="Times New Roman"/>
        <family val="1"/>
      </rPr>
      <t xml:space="preserve"> </t>
    </r>
    <r>
      <rPr>
        <sz val="8"/>
        <color rgb="FF000000"/>
        <rFont val="Times New Roman"/>
        <family val="1"/>
      </rPr>
      <t>Return on book value is defined as the increase (decrease) in book value per common share from the beginning to the end of the given period, plus dividends declared in the period, divided</t>
    </r>
    <r>
      <rPr>
        <sz val="8"/>
        <color rgb="FF000000"/>
        <rFont val="Times New Roman"/>
        <family val="1"/>
      </rPr>
      <t xml:space="preserve"> </t>
    </r>
    <r>
      <rPr>
        <sz val="8"/>
        <color rgb="FF000000"/>
        <rFont val="Times New Roman"/>
        <family val="1"/>
      </rPr>
      <t>by the book value as of the beginning of the period.</t>
    </r>
  </si>
  <si>
    <t>(4)    Excludes non-cash equity compensation expense of $4.2 million for the first quarter of 2022 and $2.5 million for the fourth quarter of 2021 and nonrecurring expenses of $0.7 million for the first quarter of 2022 and $0.7 million for the fourth quarter of 2021.</t>
  </si>
  <si>
    <t>Two Harbors Investment Corp. Portfolio</t>
  </si>
  <si>
    <t>(dollars in thousands)</t>
  </si>
  <si>
    <t>Portfolio Composition</t>
  </si>
  <si>
    <t>As of March 31, 2022</t>
  </si>
  <si>
    <t>As of December 31, 2021</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9"/>
        <color rgb="FF000000"/>
        <rFont val="Times New Roman"/>
        <family val="1"/>
      </rPr>
      <t>Average portfolio yield</t>
    </r>
    <r>
      <rPr>
        <vertAlign val="superscript"/>
        <sz val="9"/>
        <color rgb="FF000000"/>
        <rFont val="Times New Roman"/>
        <family val="1"/>
      </rPr>
      <t>(4)</t>
    </r>
  </si>
  <si>
    <r>
      <rPr>
        <sz val="9"/>
        <color rgb="FF000000"/>
        <rFont val="Times New Roman"/>
        <family val="1"/>
      </rPr>
      <t>Average cost of financing</t>
    </r>
    <r>
      <rPr>
        <vertAlign val="superscript"/>
        <sz val="9"/>
        <color rgb="FF000000"/>
        <rFont val="Times New Roman"/>
        <family val="1"/>
      </rPr>
      <t>(5)</t>
    </r>
  </si>
  <si>
    <t>Net spread</t>
  </si>
  <si>
    <r>
      <rPr>
        <b/>
        <sz val="9"/>
        <color rgb="FF000000"/>
        <rFont val="Times New Roman"/>
        <family val="1"/>
      </rPr>
      <t>Portfolio Metrics Specific to RMBS and Agency Derivatives</t>
    </r>
  </si>
  <si>
    <r>
      <rPr>
        <sz val="8"/>
        <color rgb="FF000000"/>
        <rFont val="Times New Roman"/>
        <family val="1"/>
      </rPr>
      <t>(unaudited)</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r>
      <rPr>
        <sz val="9"/>
        <color rgb="FF000000"/>
        <rFont val="Times New Roman"/>
        <family val="1"/>
      </rPr>
      <t>Fixed-rate investments as a percentage of aggregate RMBS and Agency Derivatives portfolio</t>
    </r>
  </si>
  <si>
    <r>
      <rPr>
        <sz val="9"/>
        <color rgb="FF000000"/>
        <rFont val="Times New Roman"/>
        <family val="1"/>
      </rPr>
      <t>Adjustable-rate investments as a percentage of aggregate RMBS and Agency Derivatives portfolio</t>
    </r>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dollars in thousands)</t>
    </r>
  </si>
  <si>
    <r>
      <rPr>
        <sz val="8"/>
        <color rgb="FF000000"/>
        <rFont val="Times New Roman"/>
        <family val="1"/>
      </rPr>
      <t>(unaudited)</t>
    </r>
  </si>
  <si>
    <t>Unpaid principal balance</t>
  </si>
  <si>
    <t>Gross coupon rate</t>
  </si>
  <si>
    <t>Current loan size</t>
  </si>
  <si>
    <r>
      <rPr>
        <sz val="9"/>
        <color rgb="FF000000"/>
        <rFont val="Times New Roman"/>
        <family val="1"/>
      </rPr>
      <t>Original FICO</t>
    </r>
    <r>
      <rPr>
        <vertAlign val="superscript"/>
        <sz val="9"/>
        <color rgb="FF000000"/>
        <rFont val="Times New Roman"/>
        <family val="1"/>
      </rPr>
      <t>(2)</t>
    </r>
  </si>
  <si>
    <t>Original LTV</t>
  </si>
  <si>
    <t>60+ day delinquencies</t>
  </si>
  <si>
    <t>Net servicing fee</t>
  </si>
  <si>
    <t>Fair value gains (losses)</t>
  </si>
  <si>
    <t>Servicing income</t>
  </si>
  <si>
    <t>Servicing expenses</t>
  </si>
  <si>
    <t>Change in servicing reserves</t>
  </si>
  <si>
    <r>
      <rPr>
        <b/>
        <sz val="9"/>
        <color rgb="FF000000"/>
        <rFont val="Times New Roman"/>
        <family val="1"/>
      </rPr>
      <t>Other Investments and Risk Management Metrics</t>
    </r>
  </si>
  <si>
    <r>
      <rPr>
        <sz val="8"/>
        <color rgb="FF000000"/>
        <rFont val="Times New Roman"/>
        <family val="1"/>
      </rPr>
      <t>(dollars in thousands)</t>
    </r>
  </si>
  <si>
    <r>
      <rPr>
        <sz val="9"/>
        <color rgb="FF000000"/>
        <rFont val="Times New Roman"/>
        <family val="1"/>
      </rPr>
      <t>Net long TBA notional amount</t>
    </r>
    <r>
      <rPr>
        <vertAlign val="superscript"/>
        <sz val="9"/>
        <color rgb="FF000000"/>
        <rFont val="Times New Roman"/>
        <family val="1"/>
      </rPr>
      <t>(9)</t>
    </r>
  </si>
  <si>
    <r>
      <rPr>
        <sz val="9"/>
        <color rgb="FF000000"/>
        <rFont val="Times New Roman"/>
        <family val="1"/>
      </rPr>
      <t>Interest rate swaps notional, utilized to economically hedge interest rate exposure (or duration)</t>
    </r>
  </si>
  <si>
    <t>Swaptions net notional, utilized as macroeconomic hedges</t>
  </si>
  <si>
    <t>Total interest rate swaps and swaptions notional</t>
  </si>
  <si>
    <r>
      <rPr>
        <sz val="8"/>
        <color rgb="FF000000"/>
        <rFont val="Times New Roman"/>
        <family val="1"/>
      </rPr>
      <t>(1)    Other Agency includes hybrid ARMs and Agency derivatives.</t>
    </r>
  </si>
  <si>
    <r>
      <rPr>
        <sz val="8"/>
        <color rgb="FF000000"/>
        <rFont val="Times New Roman"/>
        <family val="1"/>
      </rPr>
      <t>(2)    Based on the loans underlying the MSR reported by subservicers on a month lag, adjusted for current month purchases.</t>
    </r>
  </si>
  <si>
    <r>
      <rPr>
        <sz val="8"/>
        <color rgb="FF000000"/>
        <rFont val="Times New Roman"/>
        <family val="1"/>
      </rPr>
      <t>(3)    Represents bond equivalent value of TBA position. Bond equivalent value is defined as notional amount multiplied by market price. Accounted for as derivative instruments in accordance with GAAP.</t>
    </r>
  </si>
  <si>
    <r>
      <rPr>
        <sz val="8"/>
        <color rgb="FF000000"/>
        <rFont val="Times New Roman"/>
        <family val="1"/>
      </rPr>
      <t xml:space="preserve">(4)   </t>
    </r>
    <r>
      <rPr>
        <sz val="8"/>
        <color rgb="FF000000"/>
        <rFont val="Times New Roman"/>
        <family val="1"/>
      </rPr>
      <t xml:space="preserve"> </t>
    </r>
    <r>
      <rPr>
        <sz val="8"/>
        <color rgb="FF000000"/>
        <rFont val="Times New Roman"/>
        <family val="1"/>
      </rPr>
      <t>Average portfolio yield includes interest income on Agency RMBS and non-Agency securities and MSR servicing income, net of estimated amortization, and servicing expenses.</t>
    </r>
  </si>
  <si>
    <r>
      <rPr>
        <sz val="8"/>
        <color rgb="FF000000"/>
        <rFont val="Times New Roman"/>
        <family val="1"/>
      </rPr>
      <t xml:space="preserve">(5)   </t>
    </r>
    <r>
      <rPr>
        <sz val="8"/>
        <color rgb="FF000000"/>
        <rFont val="Times New Roman"/>
        <family val="1"/>
      </rPr>
      <t xml:space="preserve"> </t>
    </r>
    <r>
      <rPr>
        <sz val="8"/>
        <color rgb="FF000000"/>
        <rFont val="Times New Roman"/>
        <family val="1"/>
      </rPr>
      <t>Average cost of financing includes swap interest rate spread and amortization of upfront payments made or received upon entering.</t>
    </r>
  </si>
  <si>
    <r>
      <rPr>
        <sz val="8"/>
        <color rgb="FF000000"/>
        <rFont val="Times New Roman"/>
        <family val="1"/>
      </rPr>
      <t>(6)    Weighted average cost basis includes RMBS principal and interest securities only. Average purchase price utilized carrying value for weighting purposes.</t>
    </r>
  </si>
  <si>
    <r>
      <rPr>
        <sz val="8"/>
        <color rgb="FF000000"/>
        <rFont val="Times New Roman"/>
        <family val="1"/>
      </rPr>
      <t>(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t>
    </r>
  </si>
  <si>
    <r>
      <rPr>
        <sz val="8"/>
        <color rgb="FF000000"/>
        <rFont val="Times New Roman"/>
        <family val="1"/>
      </rPr>
      <t>(8)    FICO represents a mortgage industry accepted credit score of a borrower.</t>
    </r>
  </si>
  <si>
    <r>
      <rPr>
        <sz val="8"/>
        <color rgb="FF000000"/>
        <rFont val="Times New Roman"/>
        <family val="1"/>
      </rPr>
      <t>(9)    Accounted for as derivative instruments in accordance with GAAP.</t>
    </r>
  </si>
  <si>
    <t>Financing Summary</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purchase agreements collateralized by MSR</t>
  </si>
  <si>
    <t>Total repurchase agreements</t>
  </si>
  <si>
    <r>
      <rPr>
        <sz val="9"/>
        <color rgb="FF000000"/>
        <rFont val="Times New Roman"/>
        <family val="1"/>
      </rPr>
      <t>Revolving credit facilities collateralized by MSR and related servicing advance obligations</t>
    </r>
  </si>
  <si>
    <t>Term notes payable collateralized by MSR</t>
  </si>
  <si>
    <t>n/a</t>
  </si>
  <si>
    <t>Unsecured convertible senior notes</t>
  </si>
  <si>
    <t>Total borrowings</t>
  </si>
  <si>
    <t>Borrowings by Collateral Type</t>
  </si>
  <si>
    <r>
      <rPr>
        <sz val="8"/>
        <color rgb="FF000000"/>
        <rFont val="Times New Roman"/>
        <family val="1"/>
      </rPr>
      <t>(dollars in thousands)</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r>
      <rPr>
        <b/>
        <sz val="9"/>
        <color rgb="FF000000"/>
        <rFont val="Times New Roman"/>
        <family val="1"/>
      </rPr>
      <t>Cost of Funds Metrics</t>
    </r>
  </si>
  <si>
    <r>
      <rPr>
        <sz val="9"/>
        <color rgb="FF000000"/>
        <rFont val="Times New Roman"/>
        <family val="1"/>
      </rPr>
      <t>Annualized cost of funds on average borrowings during the quarter:</t>
    </r>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r>
      <rPr>
        <sz val="8"/>
        <color rgb="FF000000"/>
        <rFont val="Times New Roman"/>
        <family val="1"/>
      </rPr>
      <t>(1)    Unsecured convertible senior notes.</t>
    </r>
  </si>
  <si>
    <r>
      <rPr>
        <sz val="8"/>
        <color rgb="FF000000"/>
        <rFont val="Times New Roman"/>
        <family val="1"/>
      </rPr>
      <t>(2)    Defined as total borrowings to fund RMBS, MSR and Agency Derivatives, divided by total equity.</t>
    </r>
  </si>
  <si>
    <r>
      <rPr>
        <sz val="8"/>
        <color rgb="FF000000"/>
        <rFont val="Times New Roman"/>
        <family val="1"/>
      </rPr>
      <t>(3)    Defined as total borrowings to fund RMBS, MSR and Agency Derivatives, plus the implied debt on net TBA positions, divided by total equity.</t>
    </r>
  </si>
  <si>
    <r>
      <rPr>
        <sz val="8"/>
        <color rgb="FF000000"/>
        <rFont val="Times New Roman"/>
        <family val="1"/>
      </rPr>
      <t>(4)    Includes amortization of debt issuance costs.</t>
    </r>
  </si>
  <si>
    <t>TWO HARBORS INVESTMENT CORP.</t>
  </si>
  <si>
    <t>CONDENSED CONSOLIDATED BALANCE SHEETS</t>
  </si>
  <si>
    <t>(dollars in thousands, except share data)</t>
  </si>
  <si>
    <t>ASSETS</t>
  </si>
  <si>
    <t>Available-for-sale securities, at fair value (amortized cost $7,139,506 and $7,005,013, respectively; allowance for credit losses $11,573 and $14,23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9,050,000 shares issued and outstanding ($726,250 liquidation preference)</t>
  </si>
  <si>
    <t>Common stock, par value $0.01 per share; 700,000,000 shares authorized and 344,132,215 and 343,911,324 shares issued and outstanding, respectively</t>
  </si>
  <si>
    <t>Additional paid-in capital</t>
  </si>
  <si>
    <t>Accumulated other comprehensive (loss) income</t>
  </si>
  <si>
    <t>Cumulative earnings</t>
  </si>
  <si>
    <t>Cumulative distributions to stockholders</t>
  </si>
  <si>
    <t>Total Stockholders’ Equity</t>
  </si>
  <si>
    <t>Total Liabilities and Stockholders’ Equity</t>
  </si>
  <si>
    <t>CONDENSED CONSOLIDATED STATEMENTS OF COMPREHENSIVE LOSS</t>
  </si>
  <si>
    <t>Certain prior period amounts have been reclassified to conform to the current period presentation</t>
  </si>
  <si>
    <t>Three Months Ended 
March 31,</t>
  </si>
  <si>
    <t>2022</t>
  </si>
  <si>
    <t>2021</t>
  </si>
  <si>
    <t>Interest income:</t>
  </si>
  <si>
    <t>Available-for-sale securities</t>
  </si>
  <si>
    <t>Total interest income</t>
  </si>
  <si>
    <t>Interest expense:</t>
  </si>
  <si>
    <t>Total interest expense</t>
  </si>
  <si>
    <t>Net interest income</t>
  </si>
  <si>
    <t>Other income:</t>
  </si>
  <si>
    <t>(Loss) gain on investment securities</t>
  </si>
  <si>
    <t>Gain on servicing asset</t>
  </si>
  <si>
    <t>Loss on interest rate swap and swaption agreements</t>
  </si>
  <si>
    <t>Loss on other derivative instruments</t>
  </si>
  <si>
    <t>Other loss</t>
  </si>
  <si>
    <t>Total other income</t>
  </si>
  <si>
    <t>Expenses:</t>
  </si>
  <si>
    <t>Compensation and benefits</t>
  </si>
  <si>
    <t>Other operating expenses</t>
  </si>
  <si>
    <t>Total expenses</t>
  </si>
  <si>
    <t>Income before income taxes</t>
  </si>
  <si>
    <t>Provision for income taxes</t>
  </si>
  <si>
    <t>Net income</t>
  </si>
  <si>
    <t>Dividends on preferred stock</t>
  </si>
  <si>
    <t>Net income attributable to common stockholders</t>
  </si>
  <si>
    <t>Basic earnings per weighted average common share</t>
  </si>
  <si>
    <t>Diluted earnings per weighted average common share</t>
  </si>
  <si>
    <t>Dividends declared per common share</t>
  </si>
  <si>
    <t>Weighted average number of shares of common stock:</t>
  </si>
  <si>
    <t>Basic</t>
  </si>
  <si>
    <r>
      <rPr>
        <sz val="10"/>
        <color rgb="FF000000"/>
        <rFont val="Times New Roman"/>
        <family val="1"/>
      </rPr>
      <t>Diluted</t>
    </r>
  </si>
  <si>
    <t>Comprehensive loss:</t>
  </si>
  <si>
    <t>Other comprehensive loss, net of tax:</t>
  </si>
  <si>
    <t>Unrealized loss on available-for-sale securities</t>
  </si>
  <si>
    <t>Other comprehensive loss</t>
  </si>
  <si>
    <t>Comprehensive loss</t>
  </si>
  <si>
    <t>Comprehensive loss attributable to common stockholders</t>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December 31,</t>
  </si>
  <si>
    <r>
      <rPr>
        <sz val="9"/>
        <color rgb="FF000000"/>
        <rFont val="Times New Roman"/>
        <family val="1"/>
      </rPr>
      <t>(unaudited)</t>
    </r>
  </si>
  <si>
    <t>Reconciliation of Comprehensive loss to Earnings Available for Distribution:</t>
  </si>
  <si>
    <t>Adjustment for other comprehensive loss attributable to common stockholders:</t>
  </si>
  <si>
    <t>Net income (loss) attributable to common stockholders</t>
  </si>
  <si>
    <t>Adjustments to exclude reported realized and unrealized (gains) losses:</t>
  </si>
  <si>
    <t>Realized loss (gain) on securities</t>
  </si>
  <si>
    <t>Unrealized (gain) loss on securities</t>
  </si>
  <si>
    <t>Provision for credit losses</t>
  </si>
  <si>
    <t>Realized and unrealized (gain) loss on mortgage servicing rights</t>
  </si>
  <si>
    <t>Realized loss on termination or expiration of interest rate swaps and swaptions</t>
  </si>
  <si>
    <t>Unrealized gain on interest rate swaps and swaptions</t>
  </si>
  <si>
    <t>Realized and unrealized loss on other derivative instruments</t>
  </si>
  <si>
    <t>Other realized and unrealized losses (gains)</t>
  </si>
  <si>
    <t>Other adjustments:</t>
  </si>
  <si>
    <r>
      <rPr>
        <sz val="9"/>
        <color rgb="FF000000"/>
        <rFont val="Times New Roman"/>
        <family val="1"/>
      </rPr>
      <t>MSR amortization</t>
    </r>
    <r>
      <rPr>
        <vertAlign val="superscript"/>
        <sz val="9"/>
        <color rgb="FF000000"/>
        <rFont val="Times New Roman"/>
        <family val="1"/>
      </rPr>
      <t>(1)</t>
    </r>
  </si>
  <si>
    <r>
      <rPr>
        <sz val="9"/>
        <color rgb="FF000000"/>
        <rFont val="Times New Roman"/>
        <family val="1"/>
      </rPr>
      <t>TBA dollar roll income</t>
    </r>
    <r>
      <rPr>
        <vertAlign val="superscript"/>
        <sz val="9"/>
        <color rgb="FF000000"/>
        <rFont val="Times New Roman"/>
        <family val="1"/>
      </rPr>
      <t>(2)</t>
    </r>
  </si>
  <si>
    <r>
      <rPr>
        <sz val="9"/>
        <color rgb="FF000000"/>
        <rFont val="Times New Roman"/>
        <family val="1"/>
      </rPr>
      <t>U.S. Treasury futures income</t>
    </r>
    <r>
      <rPr>
        <vertAlign val="superscript"/>
        <sz val="9"/>
        <color rgb="FF000000"/>
        <rFont val="Times New Roman"/>
        <family val="1"/>
      </rPr>
      <t>(3)</t>
    </r>
  </si>
  <si>
    <t>Non-cash equity compensation expense</t>
  </si>
  <si>
    <t>Other nonrecurring expenses</t>
  </si>
  <si>
    <t>Change in restructuring charges</t>
  </si>
  <si>
    <t>Net provision for income taxes on non-EAD</t>
  </si>
  <si>
    <r>
      <rPr>
        <sz val="9"/>
        <color rgb="FF000000"/>
        <rFont val="Times New Roman"/>
        <family val="1"/>
      </rPr>
      <t>Earnings available for distribution to common stockholders</t>
    </r>
    <r>
      <rPr>
        <vertAlign val="superscript"/>
        <sz val="9"/>
        <color rgb="FF000000"/>
        <rFont val="Times New Roman"/>
        <family val="1"/>
      </rPr>
      <t>(</t>
    </r>
    <r>
      <rPr>
        <vertAlign val="superscript"/>
        <sz val="9"/>
        <color rgb="FF000000"/>
        <rFont val="Times New Roman"/>
        <family val="1"/>
      </rPr>
      <t>4</t>
    </r>
    <r>
      <rPr>
        <vertAlign val="superscript"/>
        <sz val="9"/>
        <color rgb="FF000000"/>
        <rFont val="Times New Roman"/>
        <family val="1"/>
      </rPr>
      <t>)</t>
    </r>
  </si>
  <si>
    <t>Weighted average basic common shares</t>
  </si>
  <si>
    <r>
      <rPr>
        <sz val="9"/>
        <color rgb="FF000000"/>
        <rFont val="Times New Roman"/>
        <family val="1"/>
      </rPr>
      <t>Earnings available for distribution to common stockholders per weighted average basic common share</t>
    </r>
  </si>
  <si>
    <r>
      <rPr>
        <sz val="8"/>
        <color rgb="FF000000"/>
        <rFont val="Times New Roman"/>
        <family val="1"/>
      </rPr>
      <t xml:space="preserve">(1)    </t>
    </r>
    <r>
      <rPr>
        <sz val="8"/>
        <color rgb="FF000000"/>
        <rFont val="Times New Roman"/>
        <family val="1"/>
      </rPr>
      <t>MSR amortization refers to the portion of change in fair value of MSR primarily attributed to the realization of expected cash flows (runoff) of the portfolio, which is deemed a non-GAAP measure due to the company’s decision to account for MSR at fair value.</t>
    </r>
  </si>
  <si>
    <r>
      <rPr>
        <sz val="8"/>
        <color rgb="FF000000"/>
        <rFont val="Times New Roman"/>
        <family val="1"/>
      </rPr>
      <t xml:space="preserve">(2)    </t>
    </r>
    <r>
      <rPr>
        <sz val="8"/>
        <color rgb="FF000000"/>
        <rFont val="Times New Roman"/>
        <family val="1"/>
      </rPr>
      <t>TBA dollar roll income is the economic equivalent to holding and financing Agency RMBS using short-term repurchase agreements</t>
    </r>
    <r>
      <rPr>
        <sz val="8"/>
        <color rgb="FF000000"/>
        <rFont val="Times New Roman"/>
        <family val="1"/>
      </rPr>
      <t>.</t>
    </r>
  </si>
  <si>
    <r>
      <rPr>
        <sz val="8"/>
        <color rgb="FF000000"/>
        <rFont val="Times New Roman"/>
        <family val="1"/>
      </rPr>
      <t xml:space="preserve">(3)    </t>
    </r>
    <r>
      <rPr>
        <sz val="8"/>
        <color rgb="FF000000"/>
        <rFont val="Times New Roman"/>
        <family val="1"/>
      </rPr>
      <t>U.S. Treasury futures income is the economic equivalent to holding and financing a relevant cheapest-to-deliver U.S. Treasury note or bond using short-term repurchase agreements</t>
    </r>
    <r>
      <rPr>
        <sz val="8"/>
        <color rgb="FF000000"/>
        <rFont val="Times New Roman"/>
        <family val="1"/>
      </rPr>
      <t>.</t>
    </r>
  </si>
  <si>
    <t>(4)    EAD is a non-GAAP measure that we define as comprehensive loss attributable to common stockholders, excluding realized and unrealized gains and losses on the aggregate portfolio, provision for (reversal of) credit losses, reserve expense for representation and warranty obligations on MSR, non-cash compensation expense related to restricted common stock and other nonrecurring expenses. As defined, EAD includes net interest income, accrual and settlement of interest on derivatives, dollar roll income on TBAs, U.S. Treasury futures income, servicing income, net of estimated amortization on MSR and recurring cash related operating expense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s>
  <fonts count="14"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i/>
      <sz val="10"/>
      <color rgb="FF000000"/>
      <name val="Times New Roman"/>
      <family val="1"/>
    </font>
    <font>
      <vertAlign val="superscript"/>
      <sz val="9"/>
      <color rgb="FF000000"/>
      <name val="Times New Roman"/>
      <family val="1"/>
    </font>
    <font>
      <b/>
      <vertAlign val="superscript"/>
      <sz val="9"/>
      <color rgb="FF000000"/>
      <name val="Times New Roman"/>
      <family val="1"/>
    </font>
    <font>
      <i/>
      <sz val="9"/>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01">
    <xf numFmtId="0" fontId="0" fillId="0" borderId="0" xfId="0"/>
    <xf numFmtId="0" fontId="1" fillId="0" borderId="0" xfId="1" applyFont="1" applyAlignment="1">
      <alignment wrapText="1"/>
    </xf>
    <xf numFmtId="0" fontId="1" fillId="2" borderId="0" xfId="0" applyFont="1" applyFill="1" applyAlignment="1">
      <alignment horizontal="left" wrapText="1"/>
    </xf>
    <xf numFmtId="0" fontId="1" fillId="3" borderId="0" xfId="0" applyFont="1" applyFill="1" applyAlignment="1">
      <alignment horizontal="left"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165" fontId="6" fillId="2" borderId="3" xfId="0" applyNumberFormat="1" applyFont="1" applyFill="1" applyBorder="1" applyAlignment="1">
      <alignmen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165" fontId="6" fillId="3" borderId="0" xfId="0" applyNumberFormat="1" applyFont="1" applyFill="1" applyAlignment="1">
      <alignmen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2" borderId="0" xfId="0" applyFont="1" applyFill="1" applyAlignment="1">
      <alignment horizontal="left" wrapText="1"/>
    </xf>
    <xf numFmtId="0" fontId="6" fillId="3" borderId="0" xfId="0" applyFont="1" applyFill="1" applyAlignment="1">
      <alignment wrapText="1"/>
    </xf>
    <xf numFmtId="0" fontId="6" fillId="2" borderId="0" xfId="0" applyFont="1" applyFill="1" applyAlignment="1">
      <alignment wrapText="1"/>
    </xf>
    <xf numFmtId="167" fontId="6" fillId="2" borderId="0" xfId="0" applyNumberFormat="1" applyFont="1" applyFill="1" applyAlignment="1">
      <alignment horizontal="righ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6" fillId="2" borderId="0" xfId="0" applyFont="1" applyFill="1" applyAlignment="1">
      <alignment horizontal="right" wrapText="1"/>
    </xf>
    <xf numFmtId="0" fontId="6" fillId="3" borderId="0" xfId="0" applyFont="1" applyFill="1" applyAlignment="1">
      <alignment horizontal="right" wrapText="1"/>
    </xf>
    <xf numFmtId="0" fontId="5" fillId="2" borderId="0" xfId="0" applyFont="1" applyFill="1" applyAlignment="1">
      <alignment horizontal="right" wrapText="1"/>
    </xf>
    <xf numFmtId="0" fontId="5" fillId="2" borderId="0" xfId="0" applyFont="1" applyFill="1" applyAlignment="1">
      <alignment horizontal="left" wrapText="1"/>
    </xf>
    <xf numFmtId="0" fontId="1" fillId="2" borderId="0" xfId="0" applyFont="1" applyFill="1" applyAlignment="1">
      <alignment horizontal="center" wrapText="1"/>
    </xf>
    <xf numFmtId="0" fontId="5" fillId="3" borderId="1" xfId="0" applyFont="1" applyFill="1" applyBorder="1" applyAlignment="1">
      <alignment horizontal="center" wrapText="1"/>
    </xf>
    <xf numFmtId="0" fontId="6" fillId="3" borderId="0" xfId="0" applyFont="1" applyFill="1" applyAlignment="1">
      <alignment wrapText="1"/>
    </xf>
    <xf numFmtId="0" fontId="1" fillId="3" borderId="0" xfId="0" applyFont="1" applyFill="1" applyAlignment="1">
      <alignment wrapTex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6" fillId="2" borderId="0" xfId="0" applyFont="1" applyFill="1" applyAlignment="1">
      <alignment horizontal="left" wrapText="1" indent="2"/>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wrapText="1"/>
    </xf>
    <xf numFmtId="168" fontId="6" fillId="2" borderId="1" xfId="0" applyNumberFormat="1" applyFont="1" applyFill="1" applyBorder="1" applyAlignment="1">
      <alignment wrapText="1"/>
    </xf>
    <xf numFmtId="168" fontId="6" fillId="3" borderId="3" xfId="0" applyNumberFormat="1" applyFont="1" applyFill="1" applyBorder="1" applyAlignment="1">
      <alignment wrapText="1"/>
    </xf>
    <xf numFmtId="0" fontId="6" fillId="3" borderId="0" xfId="0" applyFont="1" applyFill="1" applyAlignment="1">
      <alignment wrapText="1" indent="2"/>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1" fillId="2" borderId="3" xfId="0" applyFont="1" applyFill="1" applyBorder="1" applyAlignment="1">
      <alignment horizontal="center"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2" borderId="0" xfId="0" applyNumberFormat="1" applyFont="1" applyFill="1" applyAlignment="1">
      <alignment wrapText="1"/>
    </xf>
    <xf numFmtId="174" fontId="6" fillId="2" borderId="0" xfId="0" applyNumberFormat="1" applyFont="1" applyFill="1" applyAlignment="1">
      <alignment wrapText="1"/>
    </xf>
    <xf numFmtId="0" fontId="1" fillId="2" borderId="3" xfId="0" applyFont="1" applyFill="1" applyBorder="1" applyAlignment="1">
      <alignment horizontal="left" wrapText="1"/>
    </xf>
    <xf numFmtId="0" fontId="5" fillId="2" borderId="0" xfId="0" applyFont="1" applyFill="1" applyAlignment="1">
      <alignment horizontal="left" wrapText="1" indent="1"/>
    </xf>
    <xf numFmtId="164" fontId="6" fillId="2" borderId="4" xfId="0" applyNumberFormat="1" applyFont="1" applyFill="1" applyBorder="1" applyAlignment="1">
      <alignment wrapText="1"/>
    </xf>
    <xf numFmtId="0" fontId="1" fillId="3" borderId="0" xfId="0" applyFont="1" applyFill="1" applyAlignment="1">
      <alignment horizontal="center"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1" fillId="3" borderId="0" xfId="0" applyFont="1" applyFill="1" applyAlignment="1">
      <alignment horizontal="right" wrapText="1"/>
    </xf>
    <xf numFmtId="0" fontId="1" fillId="2" borderId="0" xfId="0" applyFont="1" applyFill="1" applyAlignment="1">
      <alignment horizontal="right" wrapText="1"/>
    </xf>
    <xf numFmtId="0" fontId="5" fillId="3" borderId="0" xfId="0" applyFont="1" applyFill="1" applyAlignment="1">
      <alignment horizontal="lef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8" fillId="3" borderId="0" xfId="0" applyFont="1" applyFill="1" applyAlignment="1">
      <alignment wrapText="1" indent="3"/>
    </xf>
    <xf numFmtId="0" fontId="5" fillId="3" borderId="0" xfId="0" applyFont="1" applyFill="1" applyAlignment="1">
      <alignment horizontal="center" wrapText="1"/>
    </xf>
    <xf numFmtId="0" fontId="8" fillId="2" borderId="0" xfId="0" applyFont="1" applyFill="1" applyAlignment="1">
      <alignment horizontal="right" wrapText="1" indent="3"/>
    </xf>
    <xf numFmtId="0" fontId="8" fillId="3" borderId="0" xfId="0" applyFont="1" applyFill="1" applyAlignment="1">
      <alignment horizontal="right" wrapText="1" indent="3"/>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5" xfId="0" applyFont="1" applyBorder="1" applyAlignment="1">
      <alignment wrapText="1"/>
    </xf>
    <xf numFmtId="175"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left" wrapText="1"/>
    </xf>
    <xf numFmtId="164" fontId="6" fillId="0" borderId="0" xfId="0" applyNumberFormat="1" applyFont="1" applyAlignment="1">
      <alignment wrapText="1"/>
    </xf>
    <xf numFmtId="169" fontId="6" fillId="0" borderId="0" xfId="0" applyNumberFormat="1" applyFont="1" applyAlignment="1">
      <alignment horizontal="right" wrapText="1"/>
    </xf>
    <xf numFmtId="176" fontId="6" fillId="0" borderId="0" xfId="0" applyNumberFormat="1" applyFont="1" applyAlignment="1">
      <alignment wrapText="1"/>
    </xf>
    <xf numFmtId="177" fontId="6" fillId="0" borderId="0" xfId="0" applyNumberFormat="1" applyFont="1" applyAlignment="1">
      <alignment wrapText="1"/>
    </xf>
    <xf numFmtId="168" fontId="6" fillId="0" borderId="1" xfId="0" applyNumberFormat="1" applyFont="1" applyBorder="1" applyAlignment="1">
      <alignment wrapText="1"/>
    </xf>
    <xf numFmtId="169" fontId="6" fillId="0" borderId="1" xfId="0" applyNumberFormat="1" applyFont="1" applyBorder="1" applyAlignment="1">
      <alignment horizontal="right" wrapText="1"/>
    </xf>
    <xf numFmtId="176" fontId="6" fillId="0" borderId="1" xfId="0" applyNumberFormat="1" applyFont="1" applyBorder="1" applyAlignment="1">
      <alignment wrapText="1"/>
    </xf>
    <xf numFmtId="177" fontId="6" fillId="0" borderId="1" xfId="0" applyNumberFormat="1" applyFont="1" applyBorder="1" applyAlignment="1">
      <alignment wrapText="1"/>
    </xf>
    <xf numFmtId="168" fontId="6" fillId="0" borderId="3" xfId="0" applyNumberFormat="1" applyFont="1" applyBorder="1" applyAlignment="1">
      <alignment wrapText="1"/>
    </xf>
    <xf numFmtId="169" fontId="6" fillId="0" borderId="3" xfId="0" applyNumberFormat="1" applyFont="1" applyBorder="1" applyAlignment="1">
      <alignment horizontal="right" wrapText="1"/>
    </xf>
    <xf numFmtId="176" fontId="6" fillId="0" borderId="3" xfId="0" applyNumberFormat="1" applyFont="1" applyBorder="1" applyAlignment="1">
      <alignment wrapText="1"/>
    </xf>
    <xf numFmtId="177" fontId="6" fillId="0" borderId="3" xfId="0" applyNumberFormat="1" applyFont="1" applyBorder="1" applyAlignment="1">
      <alignment wrapText="1"/>
    </xf>
    <xf numFmtId="168" fontId="6" fillId="0" borderId="0" xfId="0" applyNumberFormat="1" applyFont="1" applyAlignment="1">
      <alignment wrapText="1"/>
    </xf>
    <xf numFmtId="0" fontId="6" fillId="0" borderId="0" xfId="0" applyFont="1" applyAlignment="1">
      <alignment horizontal="righ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178" fontId="6" fillId="0" borderId="0" xfId="0" applyNumberFormat="1" applyFont="1" applyAlignment="1">
      <alignment horizontal="right" wrapText="1"/>
    </xf>
    <xf numFmtId="0" fontId="6" fillId="0" borderId="0" xfId="0" applyFont="1" applyAlignment="1">
      <alignment wrapText="1"/>
    </xf>
    <xf numFmtId="178" fontId="6" fillId="0" borderId="1" xfId="0" applyNumberFormat="1" applyFont="1" applyBorder="1" applyAlignment="1">
      <alignment horizontal="right" wrapText="1"/>
    </xf>
    <xf numFmtId="0" fontId="1" fillId="0" borderId="0" xfId="0" applyFont="1" applyAlignment="1">
      <alignment horizontal="left" wrapText="1"/>
    </xf>
    <xf numFmtId="176" fontId="6" fillId="0" borderId="0" xfId="0" applyNumberFormat="1" applyFont="1" applyAlignment="1">
      <alignment wrapText="1"/>
    </xf>
    <xf numFmtId="0" fontId="5" fillId="0" borderId="1" xfId="0" applyFont="1" applyBorder="1" applyAlignment="1">
      <alignment horizontal="center" wrapText="1"/>
    </xf>
    <xf numFmtId="0" fontId="1" fillId="0" borderId="3" xfId="0" applyFont="1" applyBorder="1" applyAlignment="1">
      <alignment horizontal="left" wrapText="1"/>
    </xf>
    <xf numFmtId="0" fontId="1" fillId="0" borderId="3" xfId="0" applyFont="1" applyBorder="1" applyAlignment="1">
      <alignment horizontal="center" wrapText="1"/>
    </xf>
    <xf numFmtId="0" fontId="1" fillId="0" borderId="0" xfId="0" applyFont="1" applyAlignment="1">
      <alignment horizontal="left" wrapText="1" indent="1"/>
    </xf>
    <xf numFmtId="0" fontId="6" fillId="0" borderId="0" xfId="0" applyFont="1" applyAlignment="1">
      <alignment horizontal="left" wrapText="1" indent="1"/>
    </xf>
    <xf numFmtId="179" fontId="6" fillId="0" borderId="0" xfId="0" applyNumberFormat="1" applyFont="1" applyAlignment="1">
      <alignment wrapText="1"/>
    </xf>
    <xf numFmtId="166" fontId="6" fillId="0" borderId="0" xfId="0" applyNumberFormat="1" applyFont="1" applyAlignment="1">
      <alignment horizontal="right" wrapText="1"/>
    </xf>
    <xf numFmtId="175" fontId="5" fillId="0" borderId="3" xfId="0" applyNumberFormat="1" applyFont="1" applyBorder="1" applyAlignment="1">
      <alignment horizontal="left" wrapText="1"/>
    </xf>
    <xf numFmtId="0" fontId="1" fillId="0" borderId="3" xfId="0" applyFont="1" applyBorder="1" applyAlignment="1">
      <alignment wrapText="1"/>
    </xf>
    <xf numFmtId="0" fontId="1" fillId="0" borderId="5" xfId="0" applyFont="1" applyBorder="1" applyAlignment="1">
      <alignment horizontal="left" wrapText="1"/>
    </xf>
    <xf numFmtId="0" fontId="9" fillId="2" borderId="0" xfId="0" applyFont="1" applyFill="1" applyAlignment="1">
      <alignment horizontal="center" wrapText="1"/>
    </xf>
    <xf numFmtId="180" fontId="9" fillId="0" borderId="1" xfId="0" applyNumberFormat="1" applyFont="1" applyBorder="1" applyAlignment="1">
      <alignment horizontal="center" wrapText="1"/>
    </xf>
    <xf numFmtId="0" fontId="8" fillId="0" borderId="3" xfId="0"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168" fontId="1" fillId="0" borderId="1" xfId="0" applyNumberFormat="1"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9" fillId="2" borderId="0" xfId="0" applyFont="1" applyFill="1" applyAlignment="1">
      <alignment horizontal="left" wrapText="1" indent="1"/>
    </xf>
    <xf numFmtId="0" fontId="1" fillId="0" borderId="3" xfId="0" applyFont="1" applyBorder="1" applyAlignment="1">
      <alignment horizontal="right" wrapText="1"/>
    </xf>
    <xf numFmtId="0" fontId="1" fillId="0" borderId="5" xfId="0" applyFont="1" applyBorder="1" applyAlignment="1">
      <alignment horizontal="right" wrapText="1"/>
    </xf>
    <xf numFmtId="181" fontId="9" fillId="3" borderId="2" xfId="0" applyNumberFormat="1" applyFont="1" applyFill="1" applyBorder="1" applyAlignment="1">
      <alignment horizontal="center" wrapText="1"/>
    </xf>
    <xf numFmtId="181" fontId="9"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0" fontId="1" fillId="2" borderId="0" xfId="0" applyFont="1" applyFill="1" applyAlignment="1">
      <alignment horizontal="left" wrapText="1" inden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2" borderId="2" xfId="0" applyNumberFormat="1" applyFont="1" applyFill="1" applyBorder="1" applyAlignment="1">
      <alignment wrapText="1"/>
    </xf>
    <xf numFmtId="0" fontId="1" fillId="3" borderId="0" xfId="0" applyFont="1" applyFill="1" applyAlignment="1">
      <alignment horizontal="left" wrapText="1" indent="3"/>
    </xf>
    <xf numFmtId="168" fontId="1" fillId="3" borderId="3" xfId="0" applyNumberFormat="1" applyFont="1" applyFill="1" applyBorder="1" applyAlignment="1">
      <alignment wrapText="1"/>
    </xf>
    <xf numFmtId="168" fontId="1" fillId="2" borderId="1" xfId="0" applyNumberFormat="1" applyFont="1" applyFill="1" applyBorder="1" applyAlignment="1">
      <alignment wrapText="1"/>
    </xf>
    <xf numFmtId="164" fontId="1" fillId="3" borderId="4" xfId="0" applyNumberFormat="1" applyFont="1" applyFill="1" applyBorder="1" applyAlignment="1">
      <alignment wrapText="1"/>
    </xf>
    <xf numFmtId="165" fontId="1" fillId="2" borderId="6" xfId="0" applyNumberFormat="1" applyFont="1" applyFill="1" applyBorder="1" applyAlignment="1">
      <alignment wrapText="1"/>
    </xf>
    <xf numFmtId="165" fontId="1" fillId="0" borderId="6" xfId="0" applyNumberFormat="1" applyFont="1" applyBorder="1" applyAlignment="1">
      <alignment wrapText="1"/>
    </xf>
    <xf numFmtId="165" fontId="1" fillId="3" borderId="7" xfId="0" applyNumberFormat="1" applyFont="1" applyFill="1" applyBorder="1" applyAlignment="1">
      <alignment wrapText="1"/>
    </xf>
    <xf numFmtId="165" fontId="1" fillId="0" borderId="7" xfId="0" applyNumberFormat="1" applyFont="1" applyBorder="1" applyAlignment="1">
      <alignment wrapText="1"/>
    </xf>
    <xf numFmtId="165" fontId="1" fillId="2" borderId="7" xfId="0" applyNumberFormat="1" applyFont="1" applyFill="1" applyBorder="1" applyAlignment="1">
      <alignment wrapText="1"/>
    </xf>
    <xf numFmtId="177" fontId="1" fillId="2" borderId="6" xfId="0" applyNumberFormat="1" applyFont="1" applyFill="1" applyBorder="1" applyAlignment="1">
      <alignment wrapText="1"/>
    </xf>
    <xf numFmtId="177" fontId="1" fillId="0" borderId="6" xfId="0" applyNumberFormat="1" applyFont="1" applyBorder="1" applyAlignment="1">
      <alignment wrapText="1"/>
    </xf>
    <xf numFmtId="0" fontId="1" fillId="3" borderId="0" xfId="0" applyFont="1" applyFill="1" applyAlignment="1">
      <alignment horizontal="left" wrapText="1" indent="2"/>
    </xf>
    <xf numFmtId="177" fontId="1" fillId="3" borderId="7" xfId="0" applyNumberFormat="1" applyFont="1" applyFill="1" applyBorder="1" applyAlignment="1">
      <alignment wrapText="1"/>
    </xf>
    <xf numFmtId="177" fontId="1" fillId="0" borderId="7" xfId="0" applyNumberFormat="1" applyFont="1" applyBorder="1" applyAlignment="1">
      <alignment wrapText="1"/>
    </xf>
    <xf numFmtId="0" fontId="9" fillId="2" borderId="0" xfId="0" applyFont="1" applyFill="1" applyAlignment="1">
      <alignment wrapText="1"/>
    </xf>
    <xf numFmtId="164" fontId="1" fillId="3" borderId="0" xfId="0" applyNumberFormat="1" applyFont="1" applyFill="1" applyAlignment="1">
      <alignment wrapText="1"/>
    </xf>
    <xf numFmtId="0" fontId="9" fillId="3" borderId="0" xfId="0" applyFont="1" applyFill="1" applyAlignment="1">
      <alignment wrapText="1"/>
    </xf>
    <xf numFmtId="182" fontId="9" fillId="0" borderId="3" xfId="0" applyNumberFormat="1" applyFont="1" applyBorder="1" applyAlignment="1">
      <alignment horizontal="center" wrapText="1"/>
    </xf>
    <xf numFmtId="0" fontId="1" fillId="3" borderId="5" xfId="0" applyFont="1" applyFill="1" applyBorder="1" applyAlignment="1">
      <alignment horizontal="right" wrapText="1"/>
    </xf>
    <xf numFmtId="0" fontId="1" fillId="2" borderId="5" xfId="0" applyFont="1" applyFill="1" applyBorder="1" applyAlignment="1">
      <alignment horizontal="right" wrapText="1"/>
    </xf>
    <xf numFmtId="181" fontId="5" fillId="3" borderId="2" xfId="0" applyNumberFormat="1" applyFont="1" applyFill="1" applyBorder="1" applyAlignment="1">
      <alignment horizontal="center" wrapText="1"/>
    </xf>
    <xf numFmtId="0" fontId="6" fillId="2" borderId="0" xfId="0" applyFont="1" applyFill="1" applyAlignment="1">
      <alignment wrapText="1" indent="1"/>
    </xf>
    <xf numFmtId="164" fontId="6" fillId="3" borderId="2" xfId="0" applyNumberFormat="1" applyFont="1" applyFill="1" applyBorder="1" applyAlignment="1">
      <alignment wrapText="1"/>
    </xf>
    <xf numFmtId="168" fontId="6" fillId="2" borderId="0" xfId="0" applyNumberFormat="1" applyFont="1" applyFill="1" applyAlignment="1">
      <alignment wrapText="1"/>
    </xf>
    <xf numFmtId="0" fontId="6" fillId="3" borderId="0" xfId="0" applyFont="1" applyFill="1" applyAlignment="1">
      <alignment wrapText="1" indent="1"/>
    </xf>
    <xf numFmtId="0" fontId="6" fillId="0" borderId="0" xfId="0" applyFont="1" applyAlignment="1">
      <alignment wrapText="1" indent="1"/>
    </xf>
    <xf numFmtId="177" fontId="6" fillId="2" borderId="0" xfId="0" applyNumberFormat="1" applyFont="1" applyFill="1" applyAlignment="1">
      <alignment wrapText="1"/>
    </xf>
    <xf numFmtId="0" fontId="6" fillId="3" borderId="0" xfId="0" applyFont="1" applyFill="1" applyAlignment="1">
      <alignment horizontal="left" wrapText="1" indent="1"/>
    </xf>
    <xf numFmtId="0" fontId="6" fillId="2" borderId="3" xfId="0" applyFont="1" applyFill="1" applyBorder="1" applyAlignment="1">
      <alignment horizontal="left" wrapText="1"/>
    </xf>
    <xf numFmtId="0" fontId="6" fillId="3" borderId="5" xfId="0" applyFont="1" applyFill="1" applyBorder="1" applyAlignment="1">
      <alignment horizontal="left" wrapText="1"/>
    </xf>
    <xf numFmtId="0" fontId="1" fillId="2" borderId="0" xfId="0" applyFont="1" applyFill="1" applyAlignment="1">
      <alignment wrapText="1"/>
    </xf>
    <xf numFmtId="0" fontId="5" fillId="2" borderId="1" xfId="0" applyFont="1" applyFill="1" applyBorder="1" applyAlignment="1">
      <alignment horizontal="center" wrapText="1"/>
    </xf>
    <xf numFmtId="0" fontId="1" fillId="3" borderId="0" xfId="0" applyFont="1" applyFill="1" applyAlignment="1">
      <alignment horizontal="left" wrapText="1"/>
    </xf>
    <xf numFmtId="0" fontId="1" fillId="2" borderId="0" xfId="0" applyFont="1" applyFill="1" applyAlignment="1">
      <alignment horizontal="left" wrapText="1"/>
    </xf>
    <xf numFmtId="0" fontId="5" fillId="2" borderId="1" xfId="0" applyFont="1" applyFill="1" applyBorder="1" applyAlignment="1">
      <alignment horizontal="left" wrapText="1"/>
    </xf>
    <xf numFmtId="0" fontId="8" fillId="0" borderId="0" xfId="0" applyFont="1" applyAlignment="1">
      <alignment horizontal="left" wrapText="1" indent="3"/>
    </xf>
    <xf numFmtId="0" fontId="0" fillId="0" borderId="0" xfId="0"/>
    <xf numFmtId="0" fontId="5" fillId="3" borderId="1" xfId="0" applyFont="1" applyFill="1" applyBorder="1" applyAlignment="1">
      <alignment horizontal="center" wrapText="1"/>
    </xf>
    <xf numFmtId="0" fontId="8" fillId="2" borderId="3" xfId="0" applyFont="1" applyFill="1" applyBorder="1" applyAlignment="1">
      <alignment horizontal="center" wrapText="1"/>
    </xf>
    <xf numFmtId="0" fontId="1" fillId="2" borderId="0" xfId="0" applyFont="1" applyFill="1" applyAlignment="1">
      <alignment horizontal="center" wrapText="1"/>
    </xf>
    <xf numFmtId="0" fontId="8" fillId="3" borderId="0" xfId="0" applyFont="1" applyFill="1" applyAlignment="1">
      <alignment horizontal="left" wrapText="1"/>
    </xf>
    <xf numFmtId="0" fontId="5" fillId="2" borderId="0" xfId="0" applyFont="1" applyFill="1" applyAlignment="1">
      <alignment horizontal="left"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8"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1" fillId="3" borderId="3" xfId="0" applyFont="1" applyFill="1" applyBorder="1" applyAlignment="1">
      <alignment horizontal="center" wrapText="1"/>
    </xf>
    <xf numFmtId="0" fontId="5" fillId="3" borderId="2" xfId="0" applyFont="1" applyFill="1" applyBorder="1" applyAlignment="1">
      <alignment horizontal="center" wrapText="1"/>
    </xf>
    <xf numFmtId="175" fontId="5" fillId="0" borderId="1" xfId="0" applyNumberFormat="1" applyFont="1" applyBorder="1" applyAlignment="1">
      <alignment horizontal="left" wrapText="1"/>
    </xf>
    <xf numFmtId="0" fontId="9" fillId="3" borderId="0" xfId="0" applyFont="1" applyFill="1" applyAlignment="1">
      <alignment horizontal="center" wrapText="1"/>
    </xf>
    <xf numFmtId="0" fontId="9" fillId="2" borderId="0" xfId="0" applyFont="1" applyFill="1" applyAlignment="1">
      <alignment horizontal="center" wrapText="1"/>
    </xf>
    <xf numFmtId="0" fontId="10" fillId="3" borderId="0" xfId="0" applyFont="1" applyFill="1" applyAlignment="1">
      <alignment horizontal="center" vertical="top" wrapText="1"/>
    </xf>
    <xf numFmtId="0" fontId="1" fillId="0" borderId="3" xfId="0" applyFont="1" applyBorder="1" applyAlignment="1">
      <alignment horizontal="center" wrapText="1"/>
    </xf>
    <xf numFmtId="0" fontId="9" fillId="2" borderId="1" xfId="0" applyFont="1" applyFill="1" applyBorder="1" applyAlignment="1">
      <alignment horizontal="center" wrapText="1"/>
    </xf>
    <xf numFmtId="0" fontId="5" fillId="3" borderId="0" xfId="0" applyFont="1" applyFill="1" applyAlignment="1">
      <alignment wrapText="1"/>
    </xf>
    <xf numFmtId="0" fontId="5" fillId="3" borderId="0" xfId="0" applyFont="1" applyFill="1" applyAlignment="1">
      <alignment horizontal="center" wrapText="1"/>
    </xf>
    <xf numFmtId="0" fontId="5" fillId="2" borderId="0" xfId="0" applyFont="1" applyFill="1" applyAlignment="1">
      <alignment wrapText="1"/>
    </xf>
    <xf numFmtId="0" fontId="5" fillId="2" borderId="0" xfId="0" applyFont="1" applyFill="1" applyAlignment="1">
      <alignment horizontal="center" wrapText="1"/>
    </xf>
    <xf numFmtId="0" fontId="1" fillId="3" borderId="0" xfId="0" applyFont="1" applyFill="1" applyAlignment="1">
      <alignment horizontal="center" vertical="top" wrapText="1"/>
    </xf>
  </cellXfs>
  <cellStyles count="6">
    <cellStyle name="Heading 1" xfId="3"/>
    <cellStyle name="Heading 2" xfId="4"/>
    <cellStyle name="Heading 3" xfId="5"/>
    <cellStyle name="Normal" xfId="0" builtinId="0"/>
    <cellStyle name="Normal 2" xfId="2"/>
    <cellStyle name="Table (Normal)" xfId="1"/>
  </cellStyles>
  <dxfs count="16">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8" defaultTableStyle="TableStyleMedium2" defaultPivotStyle="PivotStyleLight16">
    <tableStyle name="tableStyle1" pivot="0" count="2">
      <tableStyleElement type="firstRowStripe" dxfId="15"/>
      <tableStyleElement type="secondRowStripe" dxfId="14"/>
    </tableStyle>
    <tableStyle name="tableStyle2" pivot="0" count="2">
      <tableStyleElement type="firstRowStripe" dxfId="13"/>
      <tableStyleElement type="secondRowStripe" dxfId="12"/>
    </tableStyle>
    <tableStyle name="tableStyle3" pivot="0" count="2">
      <tableStyleElement type="firstRowStripe" dxfId="11"/>
      <tableStyleElement type="secondRowStripe" dxfId="10"/>
    </tableStyle>
    <tableStyle name="tableStyle4" pivot="0" count="2">
      <tableStyleElement type="firstRowStripe" dxfId="9"/>
      <tableStyleElement type="secondRowStripe" dxfId="8"/>
    </tableStyle>
    <tableStyle name="tableStyle5" pivot="0" count="2">
      <tableStyleElement type="firstRowStripe" dxfId="7"/>
      <tableStyleElement type="secondRowStripe" dxfId="6"/>
    </tableStyle>
    <tableStyle name="tableStyle6" pivot="0" count="2">
      <tableStyleElement type="firstRowStripe" dxfId="5"/>
      <tableStyleElement type="secondRowStripe" dxfId="4"/>
    </tableStyle>
    <tableStyle name="tableStyle7" pivot="0" count="2">
      <tableStyleElement type="firstRowStripe" dxfId="3"/>
      <tableStyleElement type="secondRowStripe" dxfId="2"/>
    </tableStyle>
    <tableStyle name="tableStyle8"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ables/table1.xml><?xml version="1.0" encoding="utf-8"?>
<table xmlns="http://schemas.openxmlformats.org/spreadsheetml/2006/main" id="1" name="Table1" displayName="Table1" ref="A4:I1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 showFirstColumn="0" showLastColumn="0" showRowStripes="1" showColumnStripes="0"/>
</table>
</file>

<file path=xl/tables/table2.xml><?xml version="1.0" encoding="utf-8"?>
<table xmlns="http://schemas.openxmlformats.org/spreadsheetml/2006/main" id="2" name="Table2" displayName="Table2" ref="A14:I2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2" showFirstColumn="0" showLastColumn="0" showRowStripes="1" showColumnStripes="0"/>
</table>
</file>

<file path=xl/tables/table3.xml><?xml version="1.0" encoding="utf-8"?>
<table xmlns="http://schemas.openxmlformats.org/spreadsheetml/2006/main" id="3" name="Table3" displayName="Table3" ref="A23:E34" headerRowCount="0" totalsRowShown="0">
  <tableColumns count="5">
    <tableColumn id="1" name="Column1"/>
    <tableColumn id="2" name="Column2"/>
    <tableColumn id="3" name="Column3"/>
    <tableColumn id="4" name="Column4"/>
    <tableColumn id="5" name="Column5"/>
  </tableColumns>
  <tableStyleInfo name="tableStyle3" showFirstColumn="0" showLastColumn="0" showRowStripes="1" showColumnStripes="0"/>
</table>
</file>

<file path=xl/tables/table4.xml><?xml version="1.0" encoding="utf-8"?>
<table xmlns="http://schemas.openxmlformats.org/spreadsheetml/2006/main" id="4" name="Table4" displayName="Table4" ref="A36:E42" headerRowCount="0" totalsRowShown="0">
  <tableColumns count="5">
    <tableColumn id="1" name="Column1"/>
    <tableColumn id="2" name="Column2"/>
    <tableColumn id="3" name="Column3"/>
    <tableColumn id="4" name="Column4"/>
    <tableColumn id="5" name="Column5"/>
  </tableColumns>
  <tableStyleInfo name="tableStyle4" showFirstColumn="0" showLastColumn="0" showRowStripes="1" showColumnStripes="0"/>
</table>
</file>

<file path=xl/tables/table5.xml><?xml version="1.0" encoding="utf-8"?>
<table xmlns="http://schemas.openxmlformats.org/spreadsheetml/2006/main" id="5" name="Table5" displayName="Table5" ref="B4:D37" headerRowCount="0" totalsRowShown="0">
  <tableColumns count="3">
    <tableColumn id="1" name="Column1"/>
    <tableColumn id="2" name="Column2"/>
    <tableColumn id="3" name="Column3"/>
  </tableColumns>
  <tableStyleInfo name="tableStyle5" showFirstColumn="0" showLastColumn="0" showRowStripes="1" showColumnStripes="0"/>
</table>
</file>

<file path=xl/tables/table6.xml><?xml version="1.0" encoding="utf-8"?>
<table xmlns="http://schemas.openxmlformats.org/spreadsheetml/2006/main" id="6" name="Table6" displayName="Table6" ref="C6:D6" headerRowCount="0" totalsRowShown="0">
  <tableColumns count="2">
    <tableColumn id="1" name="Column1"/>
    <tableColumn id="2" name="Column2"/>
  </tableColumns>
  <tableStyleInfo name="tableStyle6" showFirstColumn="0" showLastColumn="0" showRowStripes="1" showColumnStripes="0"/>
</table>
</file>

<file path=xl/tables/table7.xml><?xml version="1.0" encoding="utf-8"?>
<table xmlns="http://schemas.openxmlformats.org/spreadsheetml/2006/main" id="7" name="Table7" displayName="Table7" ref="C9:D51" headerRowCount="0" totalsRowShown="0">
  <tableColumns count="2">
    <tableColumn id="1" name="Column1"/>
    <tableColumn id="2" name="Column2"/>
  </tableColumns>
  <tableStyleInfo name="tableStyle7" showFirstColumn="0" showLastColumn="0" showRowStripes="1" showColumnStripes="0"/>
</table>
</file>

<file path=xl/tables/table8.xml><?xml version="1.0" encoding="utf-8"?>
<table xmlns="http://schemas.openxmlformats.org/spreadsheetml/2006/main" id="8" name="Table8" displayName="Table8" ref="E5:E51" headerRowCount="0" totalsRowShown="0">
  <tableColumns count="1">
    <tableColumn id="1" name="Column1"/>
  </tableColumns>
  <tableStyleInfo name="tableStyle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table" Target="../tables/table1.xml"/><Relationship Id="rId4"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_rels/sheet5.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table" Target="../tables/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showRuler="0" workbookViewId="0">
      <selection activeCell="L5" sqref="L5"/>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1.85546875" customWidth="1"/>
    <col min="9" max="9" width="0" hidden="1" customWidth="1"/>
    <col min="10" max="10" width="11.85546875" customWidth="1"/>
    <col min="11" max="11" width="0" hidden="1" customWidth="1"/>
    <col min="12" max="12" width="11.85546875" customWidth="1"/>
  </cols>
  <sheetData>
    <row r="1" spans="1:12" ht="15.75" customHeight="1" x14ac:dyDescent="0.2">
      <c r="A1" s="172" t="s">
        <v>0</v>
      </c>
      <c r="B1" s="172"/>
      <c r="C1" s="172"/>
      <c r="D1" s="172"/>
      <c r="E1" s="172"/>
      <c r="F1" s="172"/>
      <c r="G1" s="172"/>
      <c r="H1" s="172"/>
      <c r="I1" s="172"/>
      <c r="J1" s="172"/>
      <c r="K1" s="172"/>
      <c r="L1" s="172"/>
    </row>
    <row r="2" spans="1:12" ht="14.1" customHeight="1" x14ac:dyDescent="0.2">
      <c r="A2" s="171" t="s">
        <v>1</v>
      </c>
      <c r="B2" s="171"/>
      <c r="C2" s="171"/>
      <c r="D2" s="171"/>
      <c r="E2" s="171"/>
      <c r="F2" s="171"/>
      <c r="G2" s="171"/>
      <c r="H2" s="171"/>
      <c r="I2" s="171"/>
      <c r="J2" s="171"/>
      <c r="K2" s="171"/>
      <c r="L2" s="171"/>
    </row>
    <row r="3" spans="1:12" ht="25.9" customHeight="1" x14ac:dyDescent="0.2">
      <c r="A3" s="7"/>
      <c r="B3" s="170" t="s">
        <v>2</v>
      </c>
      <c r="C3" s="170"/>
      <c r="D3" s="170"/>
      <c r="E3" s="170"/>
      <c r="F3" s="170"/>
      <c r="G3" s="25"/>
      <c r="H3" s="170" t="s">
        <v>3</v>
      </c>
      <c r="I3" s="170"/>
      <c r="J3" s="170"/>
      <c r="K3" s="170"/>
      <c r="L3" s="173"/>
    </row>
    <row r="4" spans="1:12" ht="63.4" customHeight="1" x14ac:dyDescent="0.2">
      <c r="A4" s="5" t="s">
        <v>4</v>
      </c>
      <c r="B4" s="6" t="s">
        <v>5</v>
      </c>
      <c r="C4" s="26"/>
      <c r="D4" s="6" t="s">
        <v>6</v>
      </c>
      <c r="E4" s="26"/>
      <c r="F4" s="6" t="s">
        <v>7</v>
      </c>
      <c r="G4" s="27"/>
      <c r="H4" s="6" t="s">
        <v>5</v>
      </c>
      <c r="I4" s="26"/>
      <c r="J4" s="6" t="s">
        <v>6</v>
      </c>
      <c r="K4" s="26"/>
      <c r="L4" s="6" t="s">
        <v>7</v>
      </c>
    </row>
    <row r="5" spans="1:12" ht="15.75" customHeight="1" x14ac:dyDescent="0.2">
      <c r="A5" s="7" t="s">
        <v>8</v>
      </c>
      <c r="B5" s="8">
        <v>-60322000</v>
      </c>
      <c r="C5" s="28"/>
      <c r="D5" s="9">
        <v>-0.17911414738652801</v>
      </c>
      <c r="E5" s="28"/>
      <c r="F5" s="10">
        <v>-0.122064742048893</v>
      </c>
      <c r="G5" s="28"/>
      <c r="H5" s="11">
        <v>-128594000</v>
      </c>
      <c r="I5" s="28"/>
      <c r="J5" s="9">
        <v>-0.38434412634550502</v>
      </c>
      <c r="K5" s="28"/>
      <c r="L5" s="10">
        <v>-0.247096120864191</v>
      </c>
    </row>
    <row r="6" spans="1:12" ht="15.75" customHeight="1" x14ac:dyDescent="0.2">
      <c r="A6" s="12" t="s">
        <v>9</v>
      </c>
      <c r="B6" s="13">
        <v>271523000</v>
      </c>
      <c r="C6" s="29"/>
      <c r="D6" s="14">
        <v>0.78555572585022004</v>
      </c>
      <c r="E6" s="29"/>
      <c r="F6" s="15">
        <v>0.54944108211500697</v>
      </c>
      <c r="G6" s="29"/>
      <c r="H6" s="13">
        <v>-15041000</v>
      </c>
      <c r="I6" s="29"/>
      <c r="J6" s="14">
        <v>-4.5481845657653702E-2</v>
      </c>
      <c r="K6" s="29"/>
      <c r="L6" s="15">
        <v>-2.8901603137924701E-2</v>
      </c>
    </row>
    <row r="7" spans="1:12" ht="15.75" customHeight="1" x14ac:dyDescent="0.2">
      <c r="A7" s="16" t="s">
        <v>10</v>
      </c>
      <c r="B7" s="17">
        <v>61746000</v>
      </c>
      <c r="C7" s="28"/>
      <c r="D7" s="18">
        <v>0.18</v>
      </c>
      <c r="E7" s="28"/>
      <c r="F7" s="19">
        <v>0.12494628100114299</v>
      </c>
      <c r="G7" s="28"/>
      <c r="H7" s="20">
        <v>73276000</v>
      </c>
      <c r="I7" s="28"/>
      <c r="J7" s="18">
        <v>0.22</v>
      </c>
      <c r="K7" s="28"/>
      <c r="L7" s="19">
        <v>0.140801400939736</v>
      </c>
    </row>
    <row r="8" spans="1:12" ht="15.75" customHeight="1" x14ac:dyDescent="0.2">
      <c r="A8" s="3"/>
      <c r="B8" s="29"/>
      <c r="C8" s="12"/>
      <c r="D8" s="12"/>
      <c r="E8" s="12"/>
      <c r="F8" s="12"/>
      <c r="G8" s="12"/>
      <c r="H8" s="12"/>
      <c r="I8" s="12"/>
      <c r="J8" s="12"/>
      <c r="K8" s="12"/>
      <c r="L8" s="12"/>
    </row>
    <row r="9" spans="1:12" ht="15.75" customHeight="1" x14ac:dyDescent="0.2">
      <c r="A9" s="21" t="s">
        <v>11</v>
      </c>
      <c r="B9" s="30"/>
      <c r="C9" s="7"/>
      <c r="D9" s="7"/>
      <c r="E9" s="7"/>
      <c r="F9" s="7"/>
      <c r="G9" s="7"/>
      <c r="H9" s="7"/>
      <c r="I9" s="7"/>
      <c r="J9" s="7"/>
      <c r="K9" s="7"/>
      <c r="L9" s="7"/>
    </row>
    <row r="10" spans="1:12" ht="16.7" customHeight="1" x14ac:dyDescent="0.2">
      <c r="A10" s="12" t="s">
        <v>12</v>
      </c>
      <c r="B10" s="14">
        <v>0.17</v>
      </c>
      <c r="C10" s="12"/>
      <c r="D10" s="12"/>
      <c r="E10" s="12"/>
      <c r="F10" s="12"/>
      <c r="G10" s="12"/>
      <c r="H10" s="14">
        <v>0.17</v>
      </c>
      <c r="I10" s="12"/>
      <c r="J10" s="12"/>
      <c r="K10" s="12"/>
      <c r="L10" s="12"/>
    </row>
    <row r="11" spans="1:12" ht="16.7" customHeight="1" x14ac:dyDescent="0.2">
      <c r="A11" s="16" t="s">
        <v>13</v>
      </c>
      <c r="B11" s="19">
        <v>0.122965641952984</v>
      </c>
      <c r="C11" s="7"/>
      <c r="D11" s="7"/>
      <c r="E11" s="7"/>
      <c r="F11" s="7"/>
      <c r="G11" s="7"/>
      <c r="H11" s="19">
        <v>0.11785095320623901</v>
      </c>
      <c r="I11" s="7"/>
      <c r="J11" s="7"/>
      <c r="K11" s="7"/>
      <c r="L11" s="7"/>
    </row>
    <row r="12" spans="1:12" ht="16.7" customHeight="1" x14ac:dyDescent="0.2">
      <c r="A12" s="22" t="s">
        <v>14</v>
      </c>
      <c r="B12" s="14">
        <v>5.53</v>
      </c>
      <c r="C12" s="12"/>
      <c r="D12" s="12"/>
      <c r="E12" s="12"/>
      <c r="F12" s="12"/>
      <c r="G12" s="12"/>
      <c r="H12" s="14">
        <v>5.87</v>
      </c>
      <c r="I12" s="12"/>
      <c r="J12" s="12"/>
      <c r="K12" s="12"/>
      <c r="L12" s="12"/>
    </row>
    <row r="13" spans="1:12" ht="16.7" customHeight="1" x14ac:dyDescent="0.2">
      <c r="A13" s="16" t="s">
        <v>15</v>
      </c>
      <c r="B13" s="19">
        <v>-2.89608177172061E-2</v>
      </c>
      <c r="C13" s="7"/>
      <c r="D13" s="7"/>
      <c r="E13" s="7"/>
      <c r="F13" s="7"/>
      <c r="G13" s="7"/>
      <c r="H13" s="19">
        <v>-5.6250000000000001E-2</v>
      </c>
      <c r="I13" s="7"/>
      <c r="J13" s="7"/>
      <c r="K13" s="7"/>
      <c r="L13" s="7"/>
    </row>
    <row r="14" spans="1:12" ht="27.6" customHeight="1" x14ac:dyDescent="0.2">
      <c r="A14" s="22" t="s">
        <v>16</v>
      </c>
      <c r="B14" s="13">
        <v>13968000</v>
      </c>
      <c r="C14" s="12"/>
      <c r="D14" s="12"/>
      <c r="E14" s="12"/>
      <c r="F14" s="12"/>
      <c r="G14" s="12"/>
      <c r="H14" s="13">
        <v>9854000</v>
      </c>
      <c r="I14" s="12"/>
      <c r="J14" s="12"/>
      <c r="K14" s="12"/>
      <c r="L14" s="12"/>
    </row>
    <row r="15" spans="1:12" ht="27.6" customHeight="1" x14ac:dyDescent="0.2">
      <c r="A15" s="23" t="s">
        <v>17</v>
      </c>
      <c r="B15" s="24">
        <v>2.06705803833706E-2</v>
      </c>
      <c r="C15" s="7"/>
      <c r="D15" s="7"/>
      <c r="E15" s="7"/>
      <c r="F15" s="7"/>
      <c r="G15" s="7"/>
      <c r="H15" s="19">
        <v>1.40373669751497E-2</v>
      </c>
      <c r="I15" s="7"/>
      <c r="J15" s="7"/>
      <c r="K15" s="7"/>
      <c r="L15" s="7"/>
    </row>
    <row r="16" spans="1:12" ht="16.7" customHeight="1" x14ac:dyDescent="0.2"/>
    <row r="17" spans="1:12" ht="23.25" customHeight="1" x14ac:dyDescent="0.2">
      <c r="A17" s="174" t="s">
        <v>18</v>
      </c>
      <c r="B17" s="175"/>
      <c r="C17" s="175"/>
      <c r="D17" s="175"/>
      <c r="E17" s="175"/>
      <c r="F17" s="175"/>
      <c r="G17" s="175"/>
      <c r="H17" s="175"/>
      <c r="I17" s="175"/>
      <c r="J17" s="175"/>
      <c r="K17" s="175"/>
      <c r="L17" s="175"/>
    </row>
    <row r="18" spans="1:12" ht="14.1" customHeight="1" x14ac:dyDescent="0.2">
      <c r="A18" s="174" t="s">
        <v>19</v>
      </c>
      <c r="B18" s="175"/>
      <c r="C18" s="175"/>
      <c r="D18" s="175"/>
      <c r="E18" s="175"/>
      <c r="F18" s="175"/>
      <c r="G18" s="175"/>
      <c r="H18" s="175"/>
      <c r="I18" s="175"/>
      <c r="J18" s="175"/>
      <c r="K18" s="175"/>
      <c r="L18" s="175"/>
    </row>
    <row r="19" spans="1:12" ht="23.25" customHeight="1" x14ac:dyDescent="0.2">
      <c r="A19" s="174" t="s">
        <v>20</v>
      </c>
      <c r="B19" s="175"/>
      <c r="C19" s="175"/>
      <c r="D19" s="175"/>
      <c r="E19" s="175"/>
      <c r="F19" s="175"/>
      <c r="G19" s="175"/>
      <c r="H19" s="175"/>
      <c r="I19" s="175"/>
      <c r="J19" s="175"/>
      <c r="K19" s="175"/>
      <c r="L19" s="175"/>
    </row>
    <row r="20" spans="1:12" ht="23.25" customHeight="1" x14ac:dyDescent="0.2">
      <c r="A20" s="174" t="s">
        <v>21</v>
      </c>
      <c r="B20" s="175"/>
      <c r="C20" s="175"/>
      <c r="D20" s="175"/>
      <c r="E20" s="175"/>
      <c r="F20" s="175"/>
      <c r="G20" s="175"/>
      <c r="H20" s="175"/>
      <c r="I20" s="175"/>
      <c r="J20" s="175"/>
      <c r="K20" s="175"/>
      <c r="L20" s="175"/>
    </row>
    <row r="21" spans="1:12" ht="23.25" customHeight="1" x14ac:dyDescent="0.2">
      <c r="A21" s="175"/>
      <c r="B21" s="175"/>
      <c r="C21" s="175"/>
      <c r="D21" s="175"/>
      <c r="E21" s="175"/>
      <c r="F21" s="175"/>
      <c r="G21" s="175"/>
      <c r="H21" s="175"/>
      <c r="I21" s="175"/>
      <c r="J21" s="175"/>
      <c r="K21" s="175"/>
      <c r="L21" s="175"/>
    </row>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9">
    <mergeCell ref="A20:L20"/>
    <mergeCell ref="A19:L19"/>
    <mergeCell ref="A21:L21"/>
    <mergeCell ref="B3:F3"/>
    <mergeCell ref="A2:L2"/>
    <mergeCell ref="A1:L1"/>
    <mergeCell ref="H3:L3"/>
    <mergeCell ref="A18:L18"/>
    <mergeCell ref="A17:L17"/>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showRuler="0" topLeftCell="A27" workbookViewId="0">
      <selection activeCell="A59" sqref="A59:I59"/>
    </sheetView>
  </sheetViews>
  <sheetFormatPr defaultColWidth="13.7109375" defaultRowHeight="12.75" x14ac:dyDescent="0.2"/>
  <cols>
    <col min="1" max="1" width="64.7109375" customWidth="1"/>
    <col min="2" max="2" width="0" hidden="1" customWidth="1"/>
    <col min="3" max="3" width="13.8554687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26" width="20.140625" customWidth="1"/>
  </cols>
  <sheetData>
    <row r="1" spans="1:9" ht="15.75" customHeight="1" x14ac:dyDescent="0.2">
      <c r="A1" s="180" t="s">
        <v>22</v>
      </c>
      <c r="B1" s="180"/>
      <c r="C1" s="180"/>
      <c r="D1" s="180"/>
      <c r="E1" s="180"/>
      <c r="F1" s="180"/>
      <c r="G1" s="180"/>
      <c r="H1" s="180"/>
      <c r="I1" s="180"/>
    </row>
    <row r="2" spans="1:9" ht="14.1" customHeight="1" x14ac:dyDescent="0.2">
      <c r="A2" s="179" t="s">
        <v>23</v>
      </c>
      <c r="B2" s="179"/>
      <c r="C2" s="179"/>
      <c r="D2" s="179"/>
      <c r="E2" s="179"/>
      <c r="F2" s="179"/>
      <c r="G2" s="179"/>
      <c r="H2" s="179"/>
      <c r="I2" s="179"/>
    </row>
    <row r="3" spans="1:9" ht="15.75" customHeight="1" x14ac:dyDescent="0.2">
      <c r="A3" s="178"/>
      <c r="B3" s="178"/>
      <c r="C3" s="178"/>
      <c r="D3" s="178"/>
      <c r="E3" s="178"/>
      <c r="F3" s="178"/>
      <c r="G3" s="178"/>
      <c r="H3" s="178"/>
      <c r="I3" s="178"/>
    </row>
    <row r="4" spans="1:9" ht="16.7" customHeight="1" x14ac:dyDescent="0.2">
      <c r="A4" s="33" t="s">
        <v>24</v>
      </c>
      <c r="B4" s="3"/>
      <c r="C4" s="176" t="s">
        <v>25</v>
      </c>
      <c r="D4" s="176"/>
      <c r="E4" s="176"/>
      <c r="F4" s="61"/>
      <c r="G4" s="176" t="s">
        <v>26</v>
      </c>
      <c r="H4" s="176"/>
      <c r="I4" s="176"/>
    </row>
    <row r="5" spans="1:9" ht="16.7" customHeight="1" x14ac:dyDescent="0.2">
      <c r="A5" s="58"/>
      <c r="B5" s="2"/>
      <c r="C5" s="177" t="s">
        <v>27</v>
      </c>
      <c r="D5" s="177"/>
      <c r="E5" s="177"/>
      <c r="F5" s="32"/>
      <c r="G5" s="177" t="s">
        <v>27</v>
      </c>
      <c r="H5" s="177"/>
      <c r="I5" s="177"/>
    </row>
    <row r="6" spans="1:9" ht="16.7" customHeight="1" x14ac:dyDescent="0.2">
      <c r="A6" s="34" t="s">
        <v>28</v>
      </c>
      <c r="B6" s="12"/>
      <c r="C6" s="12"/>
      <c r="D6" s="12"/>
      <c r="E6" s="3"/>
      <c r="F6" s="3"/>
      <c r="G6" s="3"/>
      <c r="H6" s="3"/>
      <c r="I6" s="3"/>
    </row>
    <row r="7" spans="1:9" ht="15.75" customHeight="1" x14ac:dyDescent="0.2">
      <c r="A7" s="7" t="s">
        <v>29</v>
      </c>
      <c r="B7" s="7"/>
      <c r="C7" s="17">
        <v>6950536000</v>
      </c>
      <c r="D7" s="7"/>
      <c r="E7" s="19">
        <v>0.68899999999999995</v>
      </c>
      <c r="F7" s="28"/>
      <c r="G7" s="17">
        <v>7140913000</v>
      </c>
      <c r="H7" s="28"/>
      <c r="I7" s="19">
        <v>0.76</v>
      </c>
    </row>
    <row r="8" spans="1:9" ht="15.75" customHeight="1" x14ac:dyDescent="0.2">
      <c r="A8" s="35" t="s">
        <v>30</v>
      </c>
      <c r="B8" s="12"/>
      <c r="C8" s="36">
        <v>37868000</v>
      </c>
      <c r="D8" s="29"/>
      <c r="E8" s="37">
        <v>4.0000000000000001E-3</v>
      </c>
      <c r="F8" s="29"/>
      <c r="G8" s="36">
        <v>49397000</v>
      </c>
      <c r="H8" s="29"/>
      <c r="I8" s="37">
        <v>6.0000000000000001E-3</v>
      </c>
    </row>
    <row r="9" spans="1:9" ht="15.75" customHeight="1" x14ac:dyDescent="0.2">
      <c r="A9" s="38" t="s">
        <v>31</v>
      </c>
      <c r="B9" s="7"/>
      <c r="C9" s="39">
        <v>6988404000</v>
      </c>
      <c r="D9" s="28"/>
      <c r="E9" s="10">
        <v>0.69299999999999995</v>
      </c>
      <c r="F9" s="28"/>
      <c r="G9" s="39">
        <v>7190310000</v>
      </c>
      <c r="H9" s="28"/>
      <c r="I9" s="10">
        <v>0.76600000000000001</v>
      </c>
    </row>
    <row r="10" spans="1:9" ht="15.75" customHeight="1" x14ac:dyDescent="0.2">
      <c r="A10" s="35" t="s">
        <v>32</v>
      </c>
      <c r="B10" s="12"/>
      <c r="C10" s="40">
        <v>3089963000</v>
      </c>
      <c r="D10" s="29"/>
      <c r="E10" s="15">
        <v>0.30599999999999999</v>
      </c>
      <c r="F10" s="29"/>
      <c r="G10" s="40">
        <v>2191578000</v>
      </c>
      <c r="H10" s="29"/>
      <c r="I10" s="15">
        <v>0.23300000000000001</v>
      </c>
    </row>
    <row r="11" spans="1:9" ht="15.75" customHeight="1" x14ac:dyDescent="0.2">
      <c r="A11" s="41" t="s">
        <v>33</v>
      </c>
      <c r="B11" s="7"/>
      <c r="C11" s="42">
        <v>12530000</v>
      </c>
      <c r="D11" s="28"/>
      <c r="E11" s="19">
        <v>1E-3</v>
      </c>
      <c r="F11" s="28"/>
      <c r="G11" s="42">
        <v>12304000</v>
      </c>
      <c r="H11" s="28"/>
      <c r="I11" s="19">
        <v>1E-3</v>
      </c>
    </row>
    <row r="12" spans="1:9" ht="16.7" customHeight="1" x14ac:dyDescent="0.2">
      <c r="A12" s="12" t="s">
        <v>34</v>
      </c>
      <c r="B12" s="3"/>
      <c r="C12" s="43">
        <v>10090897000</v>
      </c>
      <c r="D12" s="29"/>
      <c r="E12" s="3"/>
      <c r="F12" s="3"/>
      <c r="G12" s="43">
        <v>9394192000</v>
      </c>
      <c r="H12" s="3"/>
      <c r="I12" s="3"/>
    </row>
    <row r="13" spans="1:9" ht="16.7" customHeight="1" x14ac:dyDescent="0.2">
      <c r="A13" s="16" t="s">
        <v>35</v>
      </c>
      <c r="B13" s="2"/>
      <c r="C13" s="42">
        <v>4730645000</v>
      </c>
      <c r="D13" s="28"/>
      <c r="E13" s="7"/>
      <c r="F13" s="7"/>
      <c r="G13" s="42">
        <v>4240371000</v>
      </c>
      <c r="H13" s="2"/>
      <c r="I13" s="2"/>
    </row>
    <row r="14" spans="1:9" ht="16.7" customHeight="1" x14ac:dyDescent="0.2">
      <c r="A14" s="44" t="s">
        <v>36</v>
      </c>
      <c r="B14" s="3"/>
      <c r="C14" s="45">
        <v>14821542000</v>
      </c>
      <c r="D14" s="29"/>
      <c r="E14" s="3"/>
      <c r="F14" s="3"/>
      <c r="G14" s="45">
        <v>13634563000</v>
      </c>
      <c r="H14" s="3"/>
      <c r="I14" s="3"/>
    </row>
    <row r="15" spans="1:9" ht="16.7" customHeight="1" x14ac:dyDescent="0.2">
      <c r="A15" s="62"/>
      <c r="B15" s="2"/>
      <c r="C15" s="63"/>
      <c r="D15" s="28"/>
      <c r="E15" s="2"/>
      <c r="F15" s="2"/>
      <c r="G15" s="63"/>
      <c r="H15" s="2"/>
      <c r="I15" s="2"/>
    </row>
    <row r="16" spans="1:9" ht="25.9" customHeight="1" x14ac:dyDescent="0.2">
      <c r="A16" s="46" t="s">
        <v>37</v>
      </c>
      <c r="B16" s="12"/>
      <c r="C16" s="176" t="s">
        <v>2</v>
      </c>
      <c r="D16" s="176"/>
      <c r="E16" s="176"/>
      <c r="F16" s="64"/>
      <c r="G16" s="176" t="s">
        <v>3</v>
      </c>
      <c r="H16" s="176"/>
      <c r="I16" s="176"/>
    </row>
    <row r="17" spans="1:9" ht="14.1" customHeight="1" x14ac:dyDescent="0.2">
      <c r="A17" s="65"/>
      <c r="B17" s="7"/>
      <c r="C17" s="177" t="s">
        <v>27</v>
      </c>
      <c r="D17" s="181"/>
      <c r="E17" s="182"/>
      <c r="F17" s="32"/>
      <c r="G17" s="177" t="s">
        <v>27</v>
      </c>
      <c r="H17" s="182"/>
      <c r="I17" s="182"/>
    </row>
    <row r="18" spans="1:9" ht="15.75" customHeight="1" x14ac:dyDescent="0.2">
      <c r="A18" s="35" t="s">
        <v>38</v>
      </c>
      <c r="B18" s="12"/>
      <c r="C18" s="12"/>
      <c r="D18" s="12"/>
      <c r="E18" s="47">
        <v>3.9E-2</v>
      </c>
      <c r="F18" s="29"/>
      <c r="G18" s="66"/>
      <c r="H18" s="29"/>
      <c r="I18" s="47">
        <v>3.7199999999999997E-2</v>
      </c>
    </row>
    <row r="19" spans="1:9" ht="15.75" customHeight="1" x14ac:dyDescent="0.2">
      <c r="A19" s="16" t="s">
        <v>39</v>
      </c>
      <c r="B19" s="2"/>
      <c r="C19" s="28"/>
      <c r="D19" s="28"/>
      <c r="E19" s="48">
        <v>1.01E-2</v>
      </c>
      <c r="F19" s="28"/>
      <c r="G19" s="67"/>
      <c r="H19" s="28"/>
      <c r="I19" s="48">
        <v>7.3000000000000001E-3</v>
      </c>
    </row>
    <row r="20" spans="1:9" ht="15.75" customHeight="1" x14ac:dyDescent="0.2">
      <c r="A20" s="12" t="s">
        <v>40</v>
      </c>
      <c r="B20" s="3"/>
      <c r="C20" s="29"/>
      <c r="D20" s="29"/>
      <c r="E20" s="47">
        <v>2.8899999999999999E-2</v>
      </c>
      <c r="F20" s="29"/>
      <c r="G20" s="66"/>
      <c r="H20" s="29"/>
      <c r="I20" s="47">
        <v>2.9899999999999999E-2</v>
      </c>
    </row>
    <row r="21" spans="1:9" ht="9.9499999999999993" customHeight="1" x14ac:dyDescent="0.2">
      <c r="A21" s="32"/>
      <c r="B21" s="31"/>
      <c r="C21" s="25"/>
      <c r="D21" s="25"/>
      <c r="E21" s="25"/>
      <c r="F21" s="67"/>
      <c r="G21" s="25"/>
      <c r="H21" s="25"/>
      <c r="I21" s="25"/>
    </row>
    <row r="22" spans="1:9" ht="15.75" customHeight="1" x14ac:dyDescent="0.2">
      <c r="A22" s="49" t="s">
        <v>41</v>
      </c>
      <c r="B22" s="68"/>
      <c r="C22" s="176" t="s">
        <v>25</v>
      </c>
      <c r="D22" s="176"/>
      <c r="E22" s="176"/>
      <c r="F22" s="66"/>
      <c r="G22" s="176" t="s">
        <v>26</v>
      </c>
      <c r="H22" s="176"/>
      <c r="I22" s="176"/>
    </row>
    <row r="23" spans="1:9" ht="14.1" customHeight="1" x14ac:dyDescent="0.2">
      <c r="A23" s="69"/>
      <c r="B23" s="7"/>
      <c r="C23" s="183" t="s">
        <v>42</v>
      </c>
      <c r="D23" s="184"/>
      <c r="E23" s="184"/>
      <c r="F23" s="70"/>
      <c r="G23" s="183" t="s">
        <v>42</v>
      </c>
      <c r="H23" s="183"/>
      <c r="I23" s="184"/>
    </row>
    <row r="24" spans="1:9" ht="15.75" customHeight="1" x14ac:dyDescent="0.2">
      <c r="A24" s="12" t="s">
        <v>43</v>
      </c>
      <c r="B24" s="12"/>
      <c r="C24" s="3"/>
      <c r="D24" s="12"/>
      <c r="E24" s="14">
        <v>104.77</v>
      </c>
      <c r="F24" s="71"/>
      <c r="G24" s="71"/>
      <c r="H24" s="71"/>
      <c r="I24" s="14">
        <v>104.66</v>
      </c>
    </row>
    <row r="25" spans="1:9" ht="15.75" customHeight="1" x14ac:dyDescent="0.2">
      <c r="A25" s="2" t="s">
        <v>44</v>
      </c>
      <c r="B25" s="7"/>
      <c r="C25" s="2"/>
      <c r="D25" s="28"/>
      <c r="E25" s="19">
        <v>0.17299999999999999</v>
      </c>
      <c r="F25" s="70"/>
      <c r="G25" s="70"/>
      <c r="H25" s="70"/>
      <c r="I25" s="19">
        <v>0.27679999999999999</v>
      </c>
    </row>
    <row r="26" spans="1:9" ht="27.6" customHeight="1" x14ac:dyDescent="0.2">
      <c r="A26" s="12" t="s">
        <v>45</v>
      </c>
      <c r="B26" s="12"/>
      <c r="C26" s="3"/>
      <c r="D26" s="29"/>
      <c r="E26" s="15">
        <v>0.99280667408091505</v>
      </c>
      <c r="F26" s="71"/>
      <c r="G26" s="71"/>
      <c r="H26" s="71"/>
      <c r="I26" s="15">
        <v>0.99144005218105502</v>
      </c>
    </row>
    <row r="27" spans="1:9" ht="27.6" customHeight="1" x14ac:dyDescent="0.2">
      <c r="A27" s="7" t="s">
        <v>46</v>
      </c>
      <c r="B27" s="7"/>
      <c r="C27" s="2"/>
      <c r="D27" s="28"/>
      <c r="E27" s="19">
        <v>7.1933259190845103E-3</v>
      </c>
      <c r="F27" s="70"/>
      <c r="G27" s="70"/>
      <c r="H27" s="70"/>
      <c r="I27" s="19">
        <v>8.5599478189446205E-3</v>
      </c>
    </row>
    <row r="28" spans="1:9" ht="7.5" customHeight="1" x14ac:dyDescent="0.2">
      <c r="A28" s="49"/>
      <c r="B28" s="68"/>
      <c r="C28" s="33"/>
      <c r="D28" s="33"/>
      <c r="E28" s="33"/>
      <c r="F28" s="71"/>
      <c r="G28" s="33"/>
      <c r="H28" s="33"/>
      <c r="I28" s="33"/>
    </row>
    <row r="29" spans="1:9" ht="15.75" customHeight="1" x14ac:dyDescent="0.2">
      <c r="A29" s="51" t="s">
        <v>47</v>
      </c>
      <c r="B29" s="31"/>
      <c r="C29" s="187" t="s">
        <v>25</v>
      </c>
      <c r="D29" s="187"/>
      <c r="E29" s="187"/>
      <c r="F29" s="70"/>
      <c r="G29" s="187" t="s">
        <v>26</v>
      </c>
      <c r="H29" s="187"/>
      <c r="I29" s="187"/>
    </row>
    <row r="30" spans="1:9" ht="14.1" customHeight="1" x14ac:dyDescent="0.2">
      <c r="A30" s="52" t="s">
        <v>48</v>
      </c>
      <c r="B30" s="12"/>
      <c r="C30" s="185" t="s">
        <v>27</v>
      </c>
      <c r="D30" s="186"/>
      <c r="E30" s="186"/>
      <c r="F30" s="71"/>
      <c r="G30" s="188" t="s">
        <v>49</v>
      </c>
      <c r="H30" s="188"/>
      <c r="I30" s="186"/>
    </row>
    <row r="31" spans="1:9" ht="15.75" customHeight="1" x14ac:dyDescent="0.2">
      <c r="A31" s="7" t="s">
        <v>50</v>
      </c>
      <c r="B31" s="7"/>
      <c r="C31" s="2"/>
      <c r="D31" s="7"/>
      <c r="E31" s="17">
        <v>229415913000</v>
      </c>
      <c r="F31" s="70"/>
      <c r="G31" s="70"/>
      <c r="H31" s="70"/>
      <c r="I31" s="17">
        <v>193770566000</v>
      </c>
    </row>
    <row r="32" spans="1:9" ht="15.75" customHeight="1" x14ac:dyDescent="0.2">
      <c r="A32" s="12" t="s">
        <v>51</v>
      </c>
      <c r="B32" s="12"/>
      <c r="C32" s="3"/>
      <c r="D32" s="12"/>
      <c r="E32" s="15">
        <v>3.1899999999999998E-2</v>
      </c>
      <c r="F32" s="71"/>
      <c r="G32" s="71"/>
      <c r="H32" s="71"/>
      <c r="I32" s="15">
        <v>3.3000000000000002E-2</v>
      </c>
    </row>
    <row r="33" spans="1:9" ht="15.75" customHeight="1" x14ac:dyDescent="0.2">
      <c r="A33" s="7" t="s">
        <v>52</v>
      </c>
      <c r="B33" s="7"/>
      <c r="C33" s="2"/>
      <c r="D33" s="7"/>
      <c r="E33" s="17">
        <v>330000</v>
      </c>
      <c r="F33" s="70"/>
      <c r="G33" s="70"/>
      <c r="H33" s="70"/>
      <c r="I33" s="17">
        <v>322000</v>
      </c>
    </row>
    <row r="34" spans="1:9" ht="15.75" customHeight="1" x14ac:dyDescent="0.2">
      <c r="A34" s="35" t="s">
        <v>53</v>
      </c>
      <c r="B34" s="12"/>
      <c r="C34" s="3"/>
      <c r="D34" s="12"/>
      <c r="E34" s="53">
        <v>760.08</v>
      </c>
      <c r="F34" s="71"/>
      <c r="G34" s="71"/>
      <c r="H34" s="71"/>
      <c r="I34" s="53">
        <v>758</v>
      </c>
    </row>
    <row r="35" spans="1:9" ht="15.75" customHeight="1" x14ac:dyDescent="0.2">
      <c r="A35" s="7" t="s">
        <v>54</v>
      </c>
      <c r="B35" s="7"/>
      <c r="C35" s="2"/>
      <c r="D35" s="7"/>
      <c r="E35" s="54">
        <v>0.71250000000000002</v>
      </c>
      <c r="F35" s="70"/>
      <c r="G35" s="70"/>
      <c r="H35" s="70"/>
      <c r="I35" s="54">
        <v>0.71499999999999997</v>
      </c>
    </row>
    <row r="36" spans="1:9" ht="15.75" customHeight="1" x14ac:dyDescent="0.2">
      <c r="A36" s="12" t="s">
        <v>55</v>
      </c>
      <c r="B36" s="12"/>
      <c r="C36" s="3"/>
      <c r="D36" s="12"/>
      <c r="E36" s="15">
        <v>9.4999999999999998E-3</v>
      </c>
      <c r="F36" s="71"/>
      <c r="G36" s="71"/>
      <c r="H36" s="71"/>
      <c r="I36" s="55">
        <v>1.2999999999999999E-2</v>
      </c>
    </row>
    <row r="37" spans="1:9" ht="16.7" customHeight="1" x14ac:dyDescent="0.2">
      <c r="A37" s="7" t="s">
        <v>56</v>
      </c>
      <c r="B37" s="7"/>
      <c r="C37" s="2"/>
      <c r="D37" s="7"/>
      <c r="E37" s="56">
        <v>26.25</v>
      </c>
      <c r="F37" s="70"/>
      <c r="G37" s="70"/>
      <c r="H37" s="70"/>
      <c r="I37" s="57">
        <v>26.3</v>
      </c>
    </row>
    <row r="38" spans="1:9" ht="16.7" customHeight="1" x14ac:dyDescent="0.2">
      <c r="A38" s="12"/>
      <c r="B38" s="12"/>
      <c r="C38" s="72"/>
      <c r="D38" s="72"/>
      <c r="E38" s="72"/>
      <c r="F38" s="71"/>
      <c r="G38" s="71"/>
      <c r="H38" s="71"/>
      <c r="I38" s="71"/>
    </row>
    <row r="39" spans="1:9" ht="25.9" customHeight="1" x14ac:dyDescent="0.2">
      <c r="A39" s="7"/>
      <c r="B39" s="7"/>
      <c r="C39" s="170" t="s">
        <v>2</v>
      </c>
      <c r="D39" s="170"/>
      <c r="E39" s="170"/>
      <c r="F39" s="70"/>
      <c r="G39" s="170" t="s">
        <v>3</v>
      </c>
      <c r="H39" s="170"/>
      <c r="I39" s="170"/>
    </row>
    <row r="40" spans="1:9" ht="14.1" customHeight="1" x14ac:dyDescent="0.2">
      <c r="A40" s="12"/>
      <c r="B40" s="12"/>
      <c r="C40" s="185" t="s">
        <v>27</v>
      </c>
      <c r="D40" s="186"/>
      <c r="E40" s="186"/>
      <c r="F40" s="71"/>
      <c r="G40" s="185" t="s">
        <v>27</v>
      </c>
      <c r="H40" s="188"/>
      <c r="I40" s="186"/>
    </row>
    <row r="41" spans="1:9" ht="15.75" customHeight="1" x14ac:dyDescent="0.2">
      <c r="A41" s="7" t="s">
        <v>57</v>
      </c>
      <c r="B41" s="7"/>
      <c r="C41" s="2"/>
      <c r="D41" s="7"/>
      <c r="E41" s="17">
        <v>410624000</v>
      </c>
      <c r="F41" s="73"/>
      <c r="G41" s="73"/>
      <c r="H41" s="73"/>
      <c r="I41" s="17">
        <v>-131828000</v>
      </c>
    </row>
    <row r="42" spans="1:9" ht="15.75" customHeight="1" x14ac:dyDescent="0.2">
      <c r="A42" s="12" t="s">
        <v>58</v>
      </c>
      <c r="B42" s="12"/>
      <c r="C42" s="3"/>
      <c r="D42" s="12"/>
      <c r="E42" s="13">
        <v>136626000</v>
      </c>
      <c r="F42" s="74"/>
      <c r="G42" s="74"/>
      <c r="H42" s="74"/>
      <c r="I42" s="13">
        <v>125511000</v>
      </c>
    </row>
    <row r="43" spans="1:9" ht="15.75" customHeight="1" x14ac:dyDescent="0.2">
      <c r="A43" s="7" t="s">
        <v>59</v>
      </c>
      <c r="B43" s="7"/>
      <c r="C43" s="2"/>
      <c r="D43" s="28"/>
      <c r="E43" s="17">
        <v>24061000</v>
      </c>
      <c r="F43" s="73"/>
      <c r="G43" s="73"/>
      <c r="H43" s="73"/>
      <c r="I43" s="17">
        <v>21605000</v>
      </c>
    </row>
    <row r="44" spans="1:9" ht="15.75" customHeight="1" x14ac:dyDescent="0.2">
      <c r="A44" s="12" t="s">
        <v>60</v>
      </c>
      <c r="B44" s="12"/>
      <c r="C44" s="3"/>
      <c r="D44" s="29"/>
      <c r="E44" s="13">
        <v>608000</v>
      </c>
      <c r="F44" s="74"/>
      <c r="G44" s="74"/>
      <c r="H44" s="74"/>
      <c r="I44" s="13">
        <v>-23000</v>
      </c>
    </row>
    <row r="45" spans="1:9" ht="16.7" customHeight="1" x14ac:dyDescent="0.2">
      <c r="A45" s="2"/>
      <c r="B45" s="2"/>
      <c r="C45" s="2"/>
      <c r="D45" s="2"/>
      <c r="E45" s="2"/>
      <c r="F45" s="70"/>
      <c r="G45" s="70"/>
      <c r="H45" s="70"/>
      <c r="I45" s="70"/>
    </row>
    <row r="46" spans="1:9" ht="16.7" customHeight="1" x14ac:dyDescent="0.2">
      <c r="A46" s="75"/>
      <c r="B46" s="75"/>
      <c r="C46" s="75"/>
      <c r="D46" s="75"/>
      <c r="E46" s="75"/>
      <c r="F46" s="75"/>
      <c r="G46" s="75"/>
      <c r="H46" s="75"/>
      <c r="I46" s="75"/>
    </row>
    <row r="47" spans="1:9" ht="9.1999999999999993" customHeight="1" x14ac:dyDescent="0.2">
      <c r="A47" s="76"/>
      <c r="B47" s="31"/>
      <c r="C47" s="4"/>
      <c r="D47" s="4"/>
      <c r="E47" s="4"/>
      <c r="F47" s="70"/>
      <c r="G47" s="4"/>
      <c r="H47" s="4"/>
      <c r="I47" s="4"/>
    </row>
    <row r="48" spans="1:9" ht="15.75" customHeight="1" x14ac:dyDescent="0.2">
      <c r="A48" s="6" t="s">
        <v>61</v>
      </c>
      <c r="B48" s="68"/>
      <c r="C48" s="189" t="s">
        <v>25</v>
      </c>
      <c r="D48" s="189"/>
      <c r="E48" s="189"/>
      <c r="F48" s="71"/>
      <c r="G48" s="189" t="s">
        <v>26</v>
      </c>
      <c r="H48" s="189"/>
      <c r="I48" s="189"/>
    </row>
    <row r="49" spans="1:9" ht="14.1" customHeight="1" x14ac:dyDescent="0.2">
      <c r="A49" s="58" t="s">
        <v>62</v>
      </c>
      <c r="B49" s="7"/>
      <c r="C49" s="183" t="s">
        <v>42</v>
      </c>
      <c r="D49" s="184"/>
      <c r="E49" s="184"/>
      <c r="F49" s="70"/>
      <c r="G49" s="183" t="s">
        <v>42</v>
      </c>
      <c r="H49" s="183"/>
      <c r="I49" s="184"/>
    </row>
    <row r="50" spans="1:9" ht="15.75" customHeight="1" x14ac:dyDescent="0.2">
      <c r="A50" s="34" t="s">
        <v>63</v>
      </c>
      <c r="B50" s="12"/>
      <c r="C50" s="3"/>
      <c r="D50" s="12"/>
      <c r="E50" s="13">
        <v>4622000000</v>
      </c>
      <c r="F50" s="71"/>
      <c r="G50" s="71"/>
      <c r="H50" s="71"/>
      <c r="I50" s="13">
        <v>4116000000</v>
      </c>
    </row>
    <row r="51" spans="1:9" ht="27.6" customHeight="1" x14ac:dyDescent="0.2">
      <c r="A51" s="7" t="s">
        <v>64</v>
      </c>
      <c r="B51" s="7"/>
      <c r="C51" s="2"/>
      <c r="D51" s="2"/>
      <c r="E51" s="17">
        <v>24299647000</v>
      </c>
      <c r="F51" s="70"/>
      <c r="G51" s="70"/>
      <c r="H51" s="70"/>
      <c r="I51" s="17">
        <v>20387300000</v>
      </c>
    </row>
    <row r="52" spans="1:9" ht="15.75" customHeight="1" x14ac:dyDescent="0.2">
      <c r="A52" s="12" t="s">
        <v>65</v>
      </c>
      <c r="B52" s="12"/>
      <c r="C52" s="3"/>
      <c r="D52" s="12"/>
      <c r="E52" s="36">
        <v>-2761000000</v>
      </c>
      <c r="F52" s="71"/>
      <c r="G52" s="71"/>
      <c r="H52" s="71"/>
      <c r="I52" s="36">
        <v>-1761000000</v>
      </c>
    </row>
    <row r="53" spans="1:9" ht="15.75" customHeight="1" x14ac:dyDescent="0.2">
      <c r="A53" s="59" t="s">
        <v>66</v>
      </c>
      <c r="B53" s="31"/>
      <c r="C53" s="2"/>
      <c r="D53" s="7"/>
      <c r="E53" s="60">
        <v>21538647000</v>
      </c>
      <c r="F53" s="70"/>
      <c r="G53" s="70"/>
      <c r="H53" s="70"/>
      <c r="I53" s="60">
        <v>18626300000</v>
      </c>
    </row>
    <row r="54" spans="1:9" ht="16.7" customHeight="1" x14ac:dyDescent="0.2">
      <c r="E54" s="77"/>
      <c r="I54" s="77"/>
    </row>
    <row r="55" spans="1:9" ht="14.1" customHeight="1" x14ac:dyDescent="0.2">
      <c r="A55" s="174" t="s">
        <v>67</v>
      </c>
      <c r="B55" s="175"/>
      <c r="C55" s="175"/>
      <c r="D55" s="175"/>
      <c r="E55" s="175"/>
      <c r="F55" s="175"/>
      <c r="G55" s="175"/>
      <c r="H55" s="175"/>
      <c r="I55" s="175"/>
    </row>
    <row r="56" spans="1:9" ht="14.1" customHeight="1" x14ac:dyDescent="0.2">
      <c r="A56" s="174" t="s">
        <v>68</v>
      </c>
      <c r="B56" s="175"/>
      <c r="C56" s="175"/>
      <c r="D56" s="175"/>
      <c r="E56" s="175"/>
      <c r="F56" s="175"/>
      <c r="G56" s="175"/>
      <c r="H56" s="175"/>
      <c r="I56" s="175"/>
    </row>
    <row r="57" spans="1:9" ht="23.25" customHeight="1" x14ac:dyDescent="0.2">
      <c r="A57" s="174" t="s">
        <v>69</v>
      </c>
      <c r="B57" s="175"/>
      <c r="C57" s="175"/>
      <c r="D57" s="175"/>
      <c r="E57" s="175"/>
      <c r="F57" s="175"/>
      <c r="G57" s="175"/>
      <c r="H57" s="175"/>
      <c r="I57" s="175"/>
    </row>
    <row r="58" spans="1:9" ht="23.25" customHeight="1" x14ac:dyDescent="0.2">
      <c r="A58" s="174" t="s">
        <v>70</v>
      </c>
      <c r="B58" s="175"/>
      <c r="C58" s="175"/>
      <c r="D58" s="175"/>
      <c r="E58" s="175"/>
      <c r="F58" s="175"/>
      <c r="G58" s="175"/>
      <c r="H58" s="175"/>
      <c r="I58" s="175"/>
    </row>
    <row r="59" spans="1:9" ht="14.1" customHeight="1" x14ac:dyDescent="0.2">
      <c r="A59" s="174" t="s">
        <v>71</v>
      </c>
      <c r="B59" s="175"/>
      <c r="C59" s="175"/>
      <c r="D59" s="175"/>
      <c r="E59" s="175"/>
      <c r="F59" s="175"/>
      <c r="G59" s="175"/>
      <c r="H59" s="175"/>
      <c r="I59" s="175"/>
    </row>
    <row r="60" spans="1:9" ht="14.1" customHeight="1" x14ac:dyDescent="0.2">
      <c r="A60" s="174" t="s">
        <v>72</v>
      </c>
      <c r="B60" s="175"/>
      <c r="C60" s="175"/>
      <c r="D60" s="175"/>
      <c r="E60" s="175"/>
      <c r="F60" s="175"/>
      <c r="G60" s="175"/>
      <c r="H60" s="175"/>
      <c r="I60" s="175"/>
    </row>
    <row r="61" spans="1:9" ht="32.450000000000003" customHeight="1" x14ac:dyDescent="0.2">
      <c r="A61" s="174" t="s">
        <v>73</v>
      </c>
      <c r="B61" s="175"/>
      <c r="C61" s="175"/>
      <c r="D61" s="175"/>
      <c r="E61" s="175"/>
      <c r="F61" s="175"/>
      <c r="G61" s="175"/>
      <c r="H61" s="175"/>
      <c r="I61" s="175"/>
    </row>
    <row r="62" spans="1:9" ht="14.1" customHeight="1" x14ac:dyDescent="0.2">
      <c r="A62" s="174" t="s">
        <v>74</v>
      </c>
      <c r="B62" s="175"/>
      <c r="C62" s="175"/>
      <c r="D62" s="175"/>
      <c r="E62" s="175"/>
      <c r="F62" s="175"/>
      <c r="G62" s="175"/>
      <c r="H62" s="175"/>
      <c r="I62" s="175"/>
    </row>
    <row r="63" spans="1:9" ht="14.1" customHeight="1" x14ac:dyDescent="0.2">
      <c r="A63" s="174" t="s">
        <v>75</v>
      </c>
      <c r="B63" s="175"/>
      <c r="C63" s="175"/>
      <c r="D63" s="175"/>
      <c r="E63" s="175"/>
      <c r="F63" s="175"/>
      <c r="G63" s="175"/>
      <c r="H63" s="175"/>
      <c r="I63" s="175"/>
    </row>
    <row r="64" spans="1:9" ht="14.1" customHeight="1" x14ac:dyDescent="0.2"/>
    <row r="65" ht="14.1" customHeight="1" x14ac:dyDescent="0.2"/>
  </sheetData>
  <mergeCells count="36">
    <mergeCell ref="C49:E49"/>
    <mergeCell ref="A55:I55"/>
    <mergeCell ref="A56:I56"/>
    <mergeCell ref="G49:I49"/>
    <mergeCell ref="A63:I63"/>
    <mergeCell ref="A62:I62"/>
    <mergeCell ref="A61:I61"/>
    <mergeCell ref="A57:I57"/>
    <mergeCell ref="A58:I58"/>
    <mergeCell ref="A59:I59"/>
    <mergeCell ref="A60:I60"/>
    <mergeCell ref="G40:I40"/>
    <mergeCell ref="G39:I39"/>
    <mergeCell ref="C39:E39"/>
    <mergeCell ref="C40:E40"/>
    <mergeCell ref="G48:I48"/>
    <mergeCell ref="C48:E48"/>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8"/>
  <sheetViews>
    <sheetView tabSelected="1" showRuler="0" workbookViewId="0">
      <selection activeCell="C7" sqref="C7"/>
    </sheetView>
  </sheetViews>
  <sheetFormatPr defaultColWidth="13.7109375" defaultRowHeight="12.75" x14ac:dyDescent="0.2"/>
  <cols>
    <col min="1" max="1" width="59" customWidth="1"/>
    <col min="2" max="2" width="0" hidden="1" customWidth="1"/>
    <col min="3" max="3" width="22.42578125" customWidth="1"/>
    <col min="4" max="4" width="0" hidden="1" customWidth="1"/>
    <col min="5" max="5" width="22.42578125" customWidth="1"/>
    <col min="6" max="6" width="0" hidden="1" customWidth="1"/>
    <col min="7" max="7" width="22.42578125" customWidth="1"/>
    <col min="8" max="8" width="0" hidden="1" customWidth="1"/>
    <col min="9" max="9" width="22.42578125" customWidth="1"/>
    <col min="10" max="26" width="20.140625" customWidth="1"/>
  </cols>
  <sheetData>
    <row r="1" spans="1:9" ht="15.75" customHeight="1" x14ac:dyDescent="0.2">
      <c r="A1" s="190" t="s">
        <v>76</v>
      </c>
      <c r="B1" s="175"/>
      <c r="C1" s="175"/>
      <c r="D1" s="175"/>
      <c r="E1" s="175"/>
      <c r="F1" s="175"/>
      <c r="G1" s="175"/>
      <c r="H1" s="175"/>
      <c r="I1" s="175"/>
    </row>
    <row r="2" spans="1:9" ht="15" customHeight="1" x14ac:dyDescent="0.2">
      <c r="A2" s="112"/>
      <c r="B2" s="113"/>
      <c r="C2" s="107"/>
      <c r="D2" s="113"/>
      <c r="E2" s="107"/>
      <c r="F2" s="113"/>
      <c r="G2" s="107"/>
      <c r="H2" s="113"/>
      <c r="I2" s="107"/>
    </row>
    <row r="3" spans="1:9" ht="27.6" customHeight="1" x14ac:dyDescent="0.2">
      <c r="A3" s="78">
        <v>44651</v>
      </c>
      <c r="C3" s="79" t="s">
        <v>77</v>
      </c>
      <c r="E3" s="79" t="s">
        <v>78</v>
      </c>
      <c r="G3" s="79" t="s">
        <v>79</v>
      </c>
      <c r="I3" s="79" t="s">
        <v>80</v>
      </c>
    </row>
    <row r="4" spans="1:9" ht="14.1" customHeight="1" x14ac:dyDescent="0.2">
      <c r="A4" s="80" t="s">
        <v>81</v>
      </c>
      <c r="C4" s="99"/>
      <c r="E4" s="99"/>
      <c r="G4" s="99"/>
      <c r="I4" s="99"/>
    </row>
    <row r="5" spans="1:9" ht="15.75" customHeight="1" x14ac:dyDescent="0.2">
      <c r="A5" s="81" t="s">
        <v>82</v>
      </c>
      <c r="C5" s="82">
        <v>7472656000</v>
      </c>
      <c r="E5" s="83">
        <v>4.0000000000000001E-3</v>
      </c>
      <c r="G5" s="84">
        <v>2.2200000000000002</v>
      </c>
      <c r="I5" s="85">
        <v>19</v>
      </c>
    </row>
    <row r="6" spans="1:9" ht="15.75" customHeight="1" x14ac:dyDescent="0.2">
      <c r="A6" s="81" t="s">
        <v>83</v>
      </c>
      <c r="C6" s="86">
        <v>400000000</v>
      </c>
      <c r="E6" s="87">
        <v>3.8800000000000001E-2</v>
      </c>
      <c r="G6" s="88">
        <v>10.32</v>
      </c>
      <c r="I6" s="89">
        <v>1</v>
      </c>
    </row>
    <row r="7" spans="1:9" ht="15.75" customHeight="1" x14ac:dyDescent="0.2">
      <c r="A7" s="81" t="s">
        <v>84</v>
      </c>
      <c r="C7" s="90">
        <v>7872656000</v>
      </c>
      <c r="E7" s="91">
        <v>5.7999999999999996E-3</v>
      </c>
      <c r="G7" s="92">
        <v>2.63</v>
      </c>
      <c r="I7" s="93">
        <v>20</v>
      </c>
    </row>
    <row r="8" spans="1:9" ht="25.9" customHeight="1" x14ac:dyDescent="0.2">
      <c r="A8" s="81" t="s">
        <v>85</v>
      </c>
      <c r="C8" s="94">
        <v>570761000</v>
      </c>
      <c r="E8" s="83">
        <v>3.78E-2</v>
      </c>
      <c r="G8" s="84">
        <v>9.8301369863013708</v>
      </c>
      <c r="I8" s="85">
        <v>4</v>
      </c>
    </row>
    <row r="9" spans="1:9" ht="15.75" customHeight="1" x14ac:dyDescent="0.2">
      <c r="A9" s="81" t="s">
        <v>86</v>
      </c>
      <c r="B9" s="95"/>
      <c r="C9" s="94">
        <v>397074000</v>
      </c>
      <c r="D9" s="95"/>
      <c r="E9" s="83">
        <v>3.2599999999999997E-2</v>
      </c>
      <c r="F9" s="95"/>
      <c r="G9" s="84">
        <v>26.860273972602702</v>
      </c>
      <c r="H9" s="95"/>
      <c r="I9" s="95" t="s">
        <v>87</v>
      </c>
    </row>
    <row r="10" spans="1:9" ht="15.75" customHeight="1" x14ac:dyDescent="0.2">
      <c r="A10" s="81" t="s">
        <v>88</v>
      </c>
      <c r="C10" s="86">
        <v>281403000</v>
      </c>
      <c r="E10" s="83">
        <v>6.25E-2</v>
      </c>
      <c r="G10" s="84">
        <v>45.567123287671201</v>
      </c>
      <c r="I10" s="95" t="s">
        <v>87</v>
      </c>
    </row>
    <row r="11" spans="1:9" ht="15.75" customHeight="1" x14ac:dyDescent="0.2">
      <c r="A11" s="96" t="s">
        <v>89</v>
      </c>
      <c r="C11" s="97">
        <v>9121894000</v>
      </c>
    </row>
    <row r="12" spans="1:9" ht="16.7" customHeight="1" x14ac:dyDescent="0.2">
      <c r="C12" s="77"/>
    </row>
    <row r="13" spans="1:9" ht="27.6" customHeight="1" x14ac:dyDescent="0.2">
      <c r="A13" s="78">
        <v>44561</v>
      </c>
      <c r="B13" s="1"/>
      <c r="C13" s="79" t="s">
        <v>77</v>
      </c>
      <c r="D13" s="1"/>
      <c r="E13" s="79" t="s">
        <v>78</v>
      </c>
      <c r="F13" s="1"/>
      <c r="G13" s="79" t="s">
        <v>79</v>
      </c>
      <c r="H13" s="1"/>
      <c r="I13" s="79" t="s">
        <v>80</v>
      </c>
    </row>
    <row r="14" spans="1:9" ht="15.75" customHeight="1" x14ac:dyDescent="0.2">
      <c r="A14" s="80" t="s">
        <v>81</v>
      </c>
      <c r="B14" s="95"/>
      <c r="C14" s="98"/>
      <c r="D14" s="95"/>
      <c r="E14" s="99"/>
      <c r="F14" s="95"/>
      <c r="G14" s="99"/>
      <c r="H14" s="95"/>
      <c r="I14" s="99"/>
    </row>
    <row r="15" spans="1:9" ht="15.75" customHeight="1" x14ac:dyDescent="0.2">
      <c r="A15" s="81" t="s">
        <v>82</v>
      </c>
      <c r="B15" s="95"/>
      <c r="C15" s="82">
        <v>7531445000</v>
      </c>
      <c r="D15" s="95"/>
      <c r="E15" s="83">
        <v>1.6999999999999999E-3</v>
      </c>
      <c r="F15" s="95"/>
      <c r="G15" s="84">
        <v>2.15</v>
      </c>
      <c r="H15" s="95"/>
      <c r="I15" s="100">
        <v>19</v>
      </c>
    </row>
    <row r="16" spans="1:9" ht="15.75" customHeight="1" x14ac:dyDescent="0.2">
      <c r="A16" s="81" t="s">
        <v>83</v>
      </c>
      <c r="B16" s="101"/>
      <c r="C16" s="86">
        <v>125000000</v>
      </c>
      <c r="D16" s="95"/>
      <c r="E16" s="87">
        <v>0.04</v>
      </c>
      <c r="F16" s="95"/>
      <c r="G16" s="88">
        <v>5.95</v>
      </c>
      <c r="H16" s="95"/>
      <c r="I16" s="102">
        <v>1</v>
      </c>
    </row>
    <row r="17" spans="1:9" ht="15.75" customHeight="1" x14ac:dyDescent="0.2">
      <c r="A17" s="81" t="s">
        <v>84</v>
      </c>
      <c r="B17" s="101"/>
      <c r="C17" s="90">
        <v>7656445000</v>
      </c>
      <c r="D17" s="95"/>
      <c r="E17" s="91">
        <v>2.3999999999999998E-3</v>
      </c>
      <c r="F17" s="95"/>
      <c r="G17" s="92">
        <v>2.21</v>
      </c>
      <c r="H17" s="101"/>
      <c r="I17" s="93">
        <v>20</v>
      </c>
    </row>
    <row r="18" spans="1:9" ht="25.9" customHeight="1" x14ac:dyDescent="0.2">
      <c r="A18" s="103" t="s">
        <v>85</v>
      </c>
      <c r="C18" s="94">
        <v>420761000</v>
      </c>
      <c r="E18" s="83">
        <v>3.4599999999999999E-2</v>
      </c>
      <c r="G18" s="84">
        <v>14.4986301369863</v>
      </c>
      <c r="I18" s="85">
        <v>4</v>
      </c>
    </row>
    <row r="19" spans="1:9" ht="15.75" customHeight="1" x14ac:dyDescent="0.2">
      <c r="A19" s="81" t="s">
        <v>86</v>
      </c>
      <c r="C19" s="94">
        <v>396776000</v>
      </c>
      <c r="E19" s="83">
        <v>2.9000000000000001E-2</v>
      </c>
      <c r="G19" s="84">
        <v>29.819178082191801</v>
      </c>
      <c r="I19" s="95" t="s">
        <v>87</v>
      </c>
    </row>
    <row r="20" spans="1:9" ht="15.75" customHeight="1" x14ac:dyDescent="0.2">
      <c r="A20" s="81" t="s">
        <v>88</v>
      </c>
      <c r="C20" s="86">
        <v>424827000</v>
      </c>
      <c r="E20" s="83">
        <v>6.25E-2</v>
      </c>
      <c r="G20" s="104">
        <v>32.337534246575302</v>
      </c>
      <c r="I20" s="95" t="s">
        <v>87</v>
      </c>
    </row>
    <row r="21" spans="1:9" ht="15.75" customHeight="1" x14ac:dyDescent="0.2">
      <c r="A21" s="96" t="s">
        <v>89</v>
      </c>
      <c r="C21" s="97">
        <v>8898809000</v>
      </c>
    </row>
    <row r="22" spans="1:9" ht="16.7" customHeight="1" x14ac:dyDescent="0.2">
      <c r="C22" s="77"/>
    </row>
    <row r="23" spans="1:9" ht="15.75" customHeight="1" x14ac:dyDescent="0.2">
      <c r="A23" s="105" t="s">
        <v>90</v>
      </c>
      <c r="C23" s="105" t="s">
        <v>25</v>
      </c>
      <c r="E23" s="105" t="s">
        <v>26</v>
      </c>
    </row>
    <row r="24" spans="1:9" ht="16.7" customHeight="1" x14ac:dyDescent="0.2">
      <c r="A24" s="106" t="s">
        <v>91</v>
      </c>
      <c r="C24" s="107" t="s">
        <v>92</v>
      </c>
      <c r="E24" s="107" t="s">
        <v>92</v>
      </c>
    </row>
    <row r="25" spans="1:9" ht="16.7" customHeight="1" x14ac:dyDescent="0.2">
      <c r="A25" s="103" t="s">
        <v>93</v>
      </c>
    </row>
    <row r="26" spans="1:9" ht="15.75" customHeight="1" x14ac:dyDescent="0.2">
      <c r="A26" s="108" t="s">
        <v>94</v>
      </c>
      <c r="C26" s="82">
        <v>7472437000</v>
      </c>
      <c r="E26" s="82">
        <v>7531274000</v>
      </c>
    </row>
    <row r="27" spans="1:9" ht="15.75" customHeight="1" x14ac:dyDescent="0.2">
      <c r="A27" s="109" t="s">
        <v>95</v>
      </c>
      <c r="C27" s="94">
        <v>1367835000</v>
      </c>
      <c r="E27" s="94">
        <v>942537000</v>
      </c>
    </row>
    <row r="28" spans="1:9" ht="15.75" customHeight="1" x14ac:dyDescent="0.2">
      <c r="A28" s="109" t="s">
        <v>96</v>
      </c>
      <c r="C28" s="94">
        <v>219000</v>
      </c>
      <c r="E28" s="94">
        <v>171000</v>
      </c>
    </row>
    <row r="29" spans="1:9" ht="15.75" customHeight="1" x14ac:dyDescent="0.2">
      <c r="A29" s="108" t="s">
        <v>97</v>
      </c>
      <c r="C29" s="86">
        <v>281403000</v>
      </c>
      <c r="E29" s="86">
        <v>424827000</v>
      </c>
    </row>
    <row r="30" spans="1:9" ht="15.75" customHeight="1" x14ac:dyDescent="0.2">
      <c r="A30" s="109" t="s">
        <v>98</v>
      </c>
      <c r="C30" s="97">
        <v>9121894000</v>
      </c>
      <c r="E30" s="97">
        <v>8898809000</v>
      </c>
    </row>
    <row r="31" spans="1:9" ht="16.7" customHeight="1" x14ac:dyDescent="0.2">
      <c r="C31" s="114"/>
      <c r="E31" s="114"/>
    </row>
    <row r="32" spans="1:9" ht="15.75" customHeight="1" x14ac:dyDescent="0.2">
      <c r="A32" s="103" t="s">
        <v>99</v>
      </c>
      <c r="C32" s="110">
        <v>3.4693188767826002</v>
      </c>
      <c r="E32" s="110">
        <v>3.2430617434045002</v>
      </c>
    </row>
    <row r="33" spans="1:10" ht="15.75" customHeight="1" x14ac:dyDescent="0.2">
      <c r="A33" s="103" t="s">
        <v>100</v>
      </c>
      <c r="C33" s="110">
        <v>5.1393045459939204</v>
      </c>
      <c r="E33" s="110">
        <v>4.6680861516213996</v>
      </c>
    </row>
    <row r="34" spans="1:10" ht="16.7" customHeight="1" x14ac:dyDescent="0.2"/>
    <row r="35" spans="1:10" ht="25.9" customHeight="1" x14ac:dyDescent="0.2">
      <c r="A35" s="79" t="s">
        <v>101</v>
      </c>
      <c r="C35" s="105" t="s">
        <v>2</v>
      </c>
      <c r="E35" s="105" t="s">
        <v>3</v>
      </c>
    </row>
    <row r="36" spans="1:10" ht="14.1" customHeight="1" x14ac:dyDescent="0.2">
      <c r="A36" s="106"/>
      <c r="C36" s="107" t="s">
        <v>92</v>
      </c>
      <c r="E36" s="107" t="s">
        <v>92</v>
      </c>
    </row>
    <row r="37" spans="1:10" ht="15.75" customHeight="1" x14ac:dyDescent="0.2">
      <c r="A37" s="103" t="s">
        <v>102</v>
      </c>
      <c r="C37" s="111">
        <v>9.7710874193144802E-3</v>
      </c>
      <c r="E37" s="111">
        <v>1.02000077924457E-2</v>
      </c>
    </row>
    <row r="38" spans="1:10" ht="15.75" customHeight="1" x14ac:dyDescent="0.2">
      <c r="A38" s="108" t="s">
        <v>94</v>
      </c>
      <c r="C38" s="111">
        <v>2.5221408633589598E-3</v>
      </c>
      <c r="E38" s="111">
        <v>1.7887266548258899E-3</v>
      </c>
    </row>
    <row r="39" spans="1:10" ht="15.75" customHeight="1" x14ac:dyDescent="0.2">
      <c r="A39" s="108" t="s">
        <v>103</v>
      </c>
      <c r="C39" s="111">
        <v>4.1062338864282399E-2</v>
      </c>
      <c r="E39" s="111">
        <v>4.1950131425775999E-2</v>
      </c>
      <c r="J39" s="1"/>
    </row>
    <row r="40" spans="1:10" ht="15.75" customHeight="1" x14ac:dyDescent="0.2">
      <c r="A40" s="109" t="s">
        <v>96</v>
      </c>
      <c r="C40" s="111">
        <v>2.1999999999999999E-2</v>
      </c>
      <c r="E40" s="111">
        <v>1.7999999999999999E-2</v>
      </c>
    </row>
    <row r="41" spans="1:10" ht="15.75" customHeight="1" x14ac:dyDescent="0.2">
      <c r="A41" s="108" t="s">
        <v>104</v>
      </c>
      <c r="C41" s="111">
        <v>6.6415293168458706E-2</v>
      </c>
      <c r="D41" s="28"/>
      <c r="E41" s="111">
        <v>6.8716869072934506E-2</v>
      </c>
    </row>
    <row r="42" spans="1:10" ht="16.7" customHeight="1" x14ac:dyDescent="0.2"/>
    <row r="43" spans="1:10" ht="14.1" customHeight="1" x14ac:dyDescent="0.2">
      <c r="A43" s="174" t="s">
        <v>105</v>
      </c>
      <c r="B43" s="175"/>
      <c r="C43" s="175"/>
      <c r="D43" s="175"/>
      <c r="E43" s="175"/>
      <c r="F43" s="175"/>
      <c r="G43" s="175"/>
      <c r="H43" s="175"/>
      <c r="I43" s="175"/>
    </row>
    <row r="44" spans="1:10" ht="14.1" customHeight="1" x14ac:dyDescent="0.2">
      <c r="A44" s="174" t="s">
        <v>106</v>
      </c>
      <c r="B44" s="175"/>
      <c r="C44" s="175"/>
      <c r="D44" s="175"/>
      <c r="E44" s="175"/>
      <c r="F44" s="175"/>
      <c r="G44" s="175"/>
      <c r="H44" s="175"/>
      <c r="I44" s="175"/>
    </row>
    <row r="45" spans="1:10" ht="14.1" customHeight="1" x14ac:dyDescent="0.2">
      <c r="A45" s="174" t="s">
        <v>107</v>
      </c>
      <c r="B45" s="175"/>
      <c r="C45" s="175"/>
      <c r="D45" s="175"/>
      <c r="E45" s="175"/>
      <c r="F45" s="175"/>
      <c r="G45" s="175"/>
      <c r="H45" s="175"/>
      <c r="I45" s="175"/>
    </row>
    <row r="46" spans="1:10" ht="14.1" customHeight="1" x14ac:dyDescent="0.2">
      <c r="A46" s="174" t="s">
        <v>108</v>
      </c>
      <c r="B46" s="175"/>
      <c r="C46" s="175"/>
      <c r="D46" s="175"/>
      <c r="E46" s="175"/>
      <c r="F46" s="175"/>
      <c r="G46" s="175"/>
      <c r="H46" s="175"/>
      <c r="I46" s="175"/>
    </row>
    <row r="47" spans="1:10" ht="16.7" customHeight="1" x14ac:dyDescent="0.2"/>
    <row r="48" spans="1:10" ht="16.7" customHeight="1" x14ac:dyDescent="0.2"/>
  </sheetData>
  <mergeCells count="5">
    <mergeCell ref="A1:I1"/>
    <mergeCell ref="A43:I43"/>
    <mergeCell ref="A44:I44"/>
    <mergeCell ref="A45:I45"/>
    <mergeCell ref="A46:I46"/>
  </mergeCells>
  <pageMargins left="0.75" right="0.75" top="1" bottom="1" header="0.5" footer="0.5"/>
  <tableParts count="4">
    <tablePart r:id="rId1"/>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0"/>
  <sheetViews>
    <sheetView showRuler="0" workbookViewId="0"/>
  </sheetViews>
  <sheetFormatPr defaultColWidth="13.7109375" defaultRowHeight="12.75" x14ac:dyDescent="0.2"/>
  <cols>
    <col min="1" max="1" width="80.42578125" customWidth="1"/>
    <col min="2" max="2" width="13.85546875" customWidth="1"/>
    <col min="3" max="3" width="0" hidden="1" customWidth="1"/>
    <col min="4" max="4" width="13.85546875" customWidth="1"/>
    <col min="5" max="27" width="20.140625" customWidth="1"/>
  </cols>
  <sheetData>
    <row r="1" spans="1:4" ht="16.7" customHeight="1" x14ac:dyDescent="0.2">
      <c r="A1" s="192" t="s">
        <v>109</v>
      </c>
      <c r="B1" s="175"/>
      <c r="C1" s="175"/>
      <c r="D1" s="175"/>
    </row>
    <row r="2" spans="1:4" ht="16.7" customHeight="1" x14ac:dyDescent="0.2">
      <c r="A2" s="191" t="s">
        <v>110</v>
      </c>
      <c r="B2" s="175"/>
      <c r="C2" s="175"/>
      <c r="D2" s="175"/>
    </row>
    <row r="3" spans="1:4" ht="16.7" customHeight="1" x14ac:dyDescent="0.2">
      <c r="A3" s="178" t="s">
        <v>111</v>
      </c>
      <c r="B3" s="175"/>
      <c r="C3" s="175"/>
      <c r="D3" s="175"/>
    </row>
    <row r="4" spans="1:4" ht="30" customHeight="1" x14ac:dyDescent="0.2">
      <c r="A4" s="3"/>
      <c r="B4" s="116">
        <v>44651</v>
      </c>
      <c r="D4" s="116">
        <v>44561</v>
      </c>
    </row>
    <row r="5" spans="1:4" ht="16.7" customHeight="1" x14ac:dyDescent="0.2">
      <c r="A5" s="2"/>
      <c r="B5" s="117" t="s">
        <v>27</v>
      </c>
      <c r="D5" s="107"/>
    </row>
    <row r="6" spans="1:4" ht="16.7" customHeight="1" x14ac:dyDescent="0.2">
      <c r="A6" s="64" t="s">
        <v>112</v>
      </c>
    </row>
    <row r="7" spans="1:4" ht="27.6" customHeight="1" x14ac:dyDescent="0.2">
      <c r="A7" s="16" t="s">
        <v>113</v>
      </c>
      <c r="B7" s="118">
        <v>6970718000</v>
      </c>
      <c r="D7" s="118">
        <v>7161703000</v>
      </c>
    </row>
    <row r="8" spans="1:4" ht="16.7" customHeight="1" x14ac:dyDescent="0.2">
      <c r="A8" s="3" t="s">
        <v>114</v>
      </c>
      <c r="B8" s="119">
        <v>3089963000</v>
      </c>
      <c r="D8" s="119">
        <v>2191578000</v>
      </c>
    </row>
    <row r="9" spans="1:4" ht="16.7" customHeight="1" x14ac:dyDescent="0.2">
      <c r="A9" s="2" t="s">
        <v>115</v>
      </c>
      <c r="B9" s="119">
        <v>620214000</v>
      </c>
      <c r="D9" s="119">
        <v>1153856000</v>
      </c>
    </row>
    <row r="10" spans="1:4" ht="16.7" customHeight="1" x14ac:dyDescent="0.2">
      <c r="A10" s="3" t="s">
        <v>116</v>
      </c>
      <c r="B10" s="119">
        <v>855930000</v>
      </c>
      <c r="D10" s="119">
        <v>934814000</v>
      </c>
    </row>
    <row r="11" spans="1:4" ht="16.7" customHeight="1" x14ac:dyDescent="0.2">
      <c r="A11" s="2" t="s">
        <v>117</v>
      </c>
      <c r="B11" s="119">
        <v>25160000</v>
      </c>
      <c r="D11" s="119">
        <v>26266000</v>
      </c>
    </row>
    <row r="12" spans="1:4" ht="16.7" customHeight="1" x14ac:dyDescent="0.2">
      <c r="A12" s="3" t="s">
        <v>118</v>
      </c>
      <c r="B12" s="119">
        <v>302302000</v>
      </c>
      <c r="D12" s="119">
        <v>168449000</v>
      </c>
    </row>
    <row r="13" spans="1:4" ht="16.7" customHeight="1" x14ac:dyDescent="0.2">
      <c r="A13" s="2" t="s">
        <v>119</v>
      </c>
      <c r="B13" s="119">
        <v>58496000</v>
      </c>
      <c r="D13" s="119">
        <v>80134000</v>
      </c>
    </row>
    <row r="14" spans="1:4" ht="16.7" customHeight="1" x14ac:dyDescent="0.2">
      <c r="A14" s="3" t="s">
        <v>120</v>
      </c>
      <c r="B14" s="119">
        <v>138625000</v>
      </c>
      <c r="D14" s="119">
        <v>134682000</v>
      </c>
    </row>
    <row r="15" spans="1:4" ht="16.7" customHeight="1" x14ac:dyDescent="0.2">
      <c r="A15" s="2" t="s">
        <v>121</v>
      </c>
      <c r="B15" s="120">
        <v>212400000</v>
      </c>
      <c r="D15" s="120">
        <v>262823000</v>
      </c>
    </row>
    <row r="16" spans="1:4" ht="16.7" customHeight="1" x14ac:dyDescent="0.2">
      <c r="A16" s="121" t="s">
        <v>122</v>
      </c>
      <c r="B16" s="122">
        <v>12273808000</v>
      </c>
      <c r="C16" s="128"/>
      <c r="D16" s="122">
        <v>12114305000</v>
      </c>
    </row>
    <row r="17" spans="1:4" ht="16.7" customHeight="1" x14ac:dyDescent="0.2">
      <c r="A17" s="115" t="s">
        <v>123</v>
      </c>
      <c r="B17" s="129"/>
      <c r="D17" s="129"/>
    </row>
    <row r="18" spans="1:4" ht="16.7" customHeight="1" x14ac:dyDescent="0.2">
      <c r="A18" s="123" t="s">
        <v>124</v>
      </c>
    </row>
    <row r="19" spans="1:4" ht="16.7" customHeight="1" x14ac:dyDescent="0.2">
      <c r="A19" s="2" t="s">
        <v>125</v>
      </c>
      <c r="B19" s="118">
        <v>7872656000</v>
      </c>
      <c r="D19" s="118">
        <v>7656445000</v>
      </c>
    </row>
    <row r="20" spans="1:4" ht="16.7" customHeight="1" x14ac:dyDescent="0.2">
      <c r="A20" s="3" t="s">
        <v>126</v>
      </c>
      <c r="B20" s="119">
        <v>570761000</v>
      </c>
      <c r="D20" s="119">
        <v>420761000</v>
      </c>
    </row>
    <row r="21" spans="1:4" ht="16.7" customHeight="1" x14ac:dyDescent="0.2">
      <c r="A21" s="2" t="s">
        <v>127</v>
      </c>
      <c r="B21" s="119">
        <v>397074000</v>
      </c>
      <c r="D21" s="119">
        <v>396776000</v>
      </c>
    </row>
    <row r="22" spans="1:4" ht="16.7" customHeight="1" x14ac:dyDescent="0.2">
      <c r="A22" s="3" t="s">
        <v>128</v>
      </c>
      <c r="B22" s="119">
        <v>281403000</v>
      </c>
      <c r="D22" s="119">
        <v>424827000</v>
      </c>
    </row>
    <row r="23" spans="1:4" ht="16.7" customHeight="1" x14ac:dyDescent="0.2">
      <c r="A23" s="2" t="s">
        <v>129</v>
      </c>
      <c r="B23" s="119">
        <v>127529000</v>
      </c>
      <c r="D23" s="119">
        <v>53658000</v>
      </c>
    </row>
    <row r="24" spans="1:4" ht="16.7" customHeight="1" x14ac:dyDescent="0.2">
      <c r="A24" s="3" t="s">
        <v>130</v>
      </c>
      <c r="B24" s="119">
        <v>187891000</v>
      </c>
      <c r="D24" s="119">
        <v>196627000</v>
      </c>
    </row>
    <row r="25" spans="1:4" ht="16.7" customHeight="1" x14ac:dyDescent="0.2">
      <c r="A25" s="2" t="s">
        <v>131</v>
      </c>
      <c r="B25" s="119">
        <v>72558000</v>
      </c>
      <c r="D25" s="119">
        <v>72412000</v>
      </c>
    </row>
    <row r="26" spans="1:4" ht="16.7" customHeight="1" x14ac:dyDescent="0.2">
      <c r="A26" s="3" t="s">
        <v>132</v>
      </c>
      <c r="B26" s="119">
        <v>9991000</v>
      </c>
      <c r="D26" s="119">
        <v>18382000</v>
      </c>
    </row>
    <row r="27" spans="1:4" ht="16.7" customHeight="1" x14ac:dyDescent="0.2">
      <c r="A27" s="2" t="s">
        <v>133</v>
      </c>
      <c r="B27" s="120">
        <v>124641000</v>
      </c>
      <c r="D27" s="120">
        <v>130464000</v>
      </c>
    </row>
    <row r="28" spans="1:4" ht="16.7" customHeight="1" x14ac:dyDescent="0.2">
      <c r="A28" s="121" t="s">
        <v>134</v>
      </c>
      <c r="B28" s="124">
        <v>9644504000</v>
      </c>
      <c r="C28" s="106"/>
      <c r="D28" s="124">
        <v>9370352000</v>
      </c>
    </row>
    <row r="29" spans="1:4" ht="16.7" customHeight="1" x14ac:dyDescent="0.2">
      <c r="A29" s="125" t="s">
        <v>135</v>
      </c>
    </row>
    <row r="30" spans="1:4" ht="27.6" customHeight="1" x14ac:dyDescent="0.2">
      <c r="A30" s="3" t="s">
        <v>136</v>
      </c>
      <c r="B30" s="119">
        <v>702550000</v>
      </c>
      <c r="D30" s="119">
        <v>702550000</v>
      </c>
    </row>
    <row r="31" spans="1:4" ht="27.6" customHeight="1" x14ac:dyDescent="0.2">
      <c r="A31" s="2" t="s">
        <v>137</v>
      </c>
      <c r="B31" s="119">
        <v>3441000</v>
      </c>
      <c r="D31" s="119">
        <v>3439000</v>
      </c>
    </row>
    <row r="32" spans="1:4" ht="16.7" customHeight="1" x14ac:dyDescent="0.2">
      <c r="A32" s="3" t="s">
        <v>138</v>
      </c>
      <c r="B32" s="119">
        <v>5629661000</v>
      </c>
      <c r="D32" s="119">
        <v>5625179000</v>
      </c>
    </row>
    <row r="33" spans="1:4" ht="16.7" customHeight="1" x14ac:dyDescent="0.2">
      <c r="A33" s="2" t="s">
        <v>139</v>
      </c>
      <c r="B33" s="119">
        <v>-145499000</v>
      </c>
      <c r="D33" s="119">
        <v>186346000</v>
      </c>
    </row>
    <row r="34" spans="1:4" ht="16.7" customHeight="1" x14ac:dyDescent="0.2">
      <c r="A34" s="3" t="s">
        <v>140</v>
      </c>
      <c r="B34" s="119">
        <v>1498253000</v>
      </c>
      <c r="D34" s="119">
        <v>1212983000</v>
      </c>
    </row>
    <row r="35" spans="1:4" ht="16.7" customHeight="1" x14ac:dyDescent="0.2">
      <c r="A35" s="2" t="s">
        <v>141</v>
      </c>
      <c r="B35" s="120">
        <v>-5059102000</v>
      </c>
      <c r="D35" s="120">
        <v>-4986544000</v>
      </c>
    </row>
    <row r="36" spans="1:4" ht="16.7" customHeight="1" x14ac:dyDescent="0.2">
      <c r="A36" s="121" t="s">
        <v>142</v>
      </c>
      <c r="B36" s="126">
        <v>2629304000</v>
      </c>
      <c r="D36" s="126">
        <v>2743953000</v>
      </c>
    </row>
    <row r="37" spans="1:4" ht="16.7" customHeight="1" x14ac:dyDescent="0.2">
      <c r="A37" s="127" t="s">
        <v>143</v>
      </c>
      <c r="B37" s="122">
        <v>12273808000</v>
      </c>
      <c r="D37" s="122">
        <v>12114305000</v>
      </c>
    </row>
    <row r="38" spans="1:4" ht="16.7" customHeight="1" x14ac:dyDescent="0.2">
      <c r="B38" s="77"/>
      <c r="D38" s="77"/>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2"/>
  <sheetViews>
    <sheetView showRuler="0" workbookViewId="0"/>
  </sheetViews>
  <sheetFormatPr defaultColWidth="13.7109375" defaultRowHeight="12.75" x14ac:dyDescent="0.2"/>
  <cols>
    <col min="1" max="1" width="62.140625" customWidth="1"/>
    <col min="2" max="2" width="11.85546875" customWidth="1"/>
    <col min="3" max="3" width="0" hidden="1" customWidth="1"/>
    <col min="4" max="4" width="11.85546875" customWidth="1"/>
    <col min="5" max="5" width="0" hidden="1" customWidth="1"/>
    <col min="6" max="12" width="20.140625" customWidth="1"/>
  </cols>
  <sheetData>
    <row r="1" spans="1:6" ht="16.7" customHeight="1" x14ac:dyDescent="0.2">
      <c r="A1" s="192" t="s">
        <v>109</v>
      </c>
      <c r="B1" s="175"/>
      <c r="C1" s="175"/>
      <c r="D1" s="175"/>
      <c r="E1" s="175"/>
    </row>
    <row r="2" spans="1:6" ht="16.7" customHeight="1" x14ac:dyDescent="0.2">
      <c r="A2" s="191" t="s">
        <v>144</v>
      </c>
      <c r="B2" s="175"/>
      <c r="C2" s="175"/>
      <c r="D2" s="175"/>
      <c r="E2" s="175"/>
    </row>
    <row r="3" spans="1:6" ht="16.7" customHeight="1" x14ac:dyDescent="0.2">
      <c r="A3" s="178" t="s">
        <v>23</v>
      </c>
      <c r="B3" s="175"/>
      <c r="C3" s="175"/>
      <c r="D3" s="175"/>
      <c r="E3" s="175"/>
    </row>
    <row r="4" spans="1:6" ht="16.7" customHeight="1" x14ac:dyDescent="0.2">
      <c r="A4" s="193" t="s">
        <v>145</v>
      </c>
      <c r="B4" s="175"/>
      <c r="C4" s="175"/>
      <c r="D4" s="175"/>
      <c r="E4" s="175"/>
    </row>
    <row r="5" spans="1:6" ht="35.85" customHeight="1" x14ac:dyDescent="0.2">
      <c r="A5" s="2"/>
      <c r="B5" s="195" t="s">
        <v>146</v>
      </c>
      <c r="C5" s="175"/>
      <c r="D5" s="175"/>
    </row>
    <row r="6" spans="1:6" ht="16.7" customHeight="1" x14ac:dyDescent="0.2">
      <c r="A6" s="3"/>
      <c r="B6" s="130" t="s">
        <v>147</v>
      </c>
      <c r="C6" s="156"/>
      <c r="D6" s="131" t="s">
        <v>148</v>
      </c>
    </row>
    <row r="7" spans="1:6" ht="16.7" customHeight="1" x14ac:dyDescent="0.2">
      <c r="A7" s="2"/>
      <c r="B7" s="177" t="s">
        <v>27</v>
      </c>
      <c r="C7" s="175"/>
      <c r="D7" s="194"/>
    </row>
    <row r="8" spans="1:6" ht="16.7" customHeight="1" x14ac:dyDescent="0.2">
      <c r="A8" s="123" t="s">
        <v>149</v>
      </c>
      <c r="B8" s="171"/>
      <c r="C8" s="175"/>
      <c r="D8" s="175"/>
    </row>
    <row r="9" spans="1:6" ht="16.7" customHeight="1" x14ac:dyDescent="0.2">
      <c r="A9" s="2" t="s">
        <v>150</v>
      </c>
      <c r="B9" s="132">
        <v>44647000</v>
      </c>
      <c r="D9" s="118">
        <v>55652000</v>
      </c>
      <c r="F9" s="1"/>
    </row>
    <row r="10" spans="1:6" ht="16.7" customHeight="1" x14ac:dyDescent="0.2">
      <c r="A10" s="3" t="s">
        <v>33</v>
      </c>
      <c r="B10" s="133">
        <v>199000</v>
      </c>
      <c r="D10" s="120">
        <v>457000</v>
      </c>
      <c r="F10" s="1"/>
    </row>
    <row r="11" spans="1:6" ht="16.7" customHeight="1" x14ac:dyDescent="0.2">
      <c r="A11" s="134" t="s">
        <v>151</v>
      </c>
      <c r="B11" s="135">
        <v>44846000</v>
      </c>
      <c r="D11" s="124">
        <v>56109000</v>
      </c>
      <c r="F11" s="1"/>
    </row>
    <row r="12" spans="1:6" ht="16.7" customHeight="1" x14ac:dyDescent="0.2">
      <c r="A12" s="123" t="s">
        <v>152</v>
      </c>
      <c r="B12" s="66"/>
      <c r="F12" s="1"/>
    </row>
    <row r="13" spans="1:6" ht="16.7" customHeight="1" x14ac:dyDescent="0.2">
      <c r="A13" s="2" t="s">
        <v>125</v>
      </c>
      <c r="B13" s="136">
        <v>8343000</v>
      </c>
      <c r="D13" s="119">
        <v>8470000</v>
      </c>
      <c r="F13" s="1"/>
    </row>
    <row r="14" spans="1:6" ht="16.7" customHeight="1" x14ac:dyDescent="0.2">
      <c r="A14" s="3" t="s">
        <v>126</v>
      </c>
      <c r="B14" s="137">
        <v>5676000</v>
      </c>
      <c r="D14" s="119">
        <v>4695000</v>
      </c>
      <c r="F14" s="1"/>
    </row>
    <row r="15" spans="1:6" ht="16.7" customHeight="1" x14ac:dyDescent="0.2">
      <c r="A15" s="2" t="s">
        <v>127</v>
      </c>
      <c r="B15" s="136">
        <v>3256000</v>
      </c>
      <c r="D15" s="119">
        <v>3211000</v>
      </c>
      <c r="F15" s="1"/>
    </row>
    <row r="16" spans="1:6" ht="16.7" customHeight="1" x14ac:dyDescent="0.2">
      <c r="A16" s="3" t="s">
        <v>128</v>
      </c>
      <c r="B16" s="133">
        <v>5042000</v>
      </c>
      <c r="D16" s="120">
        <v>6350000</v>
      </c>
      <c r="F16" s="1"/>
    </row>
    <row r="17" spans="1:6" ht="16.7" customHeight="1" x14ac:dyDescent="0.2">
      <c r="A17" s="134" t="s">
        <v>153</v>
      </c>
      <c r="B17" s="138">
        <v>22317000</v>
      </c>
      <c r="D17" s="126">
        <v>22726000</v>
      </c>
      <c r="F17" s="1"/>
    </row>
    <row r="18" spans="1:6" ht="16.7" customHeight="1" x14ac:dyDescent="0.2">
      <c r="A18" s="139" t="s">
        <v>154</v>
      </c>
      <c r="B18" s="140">
        <v>22529000</v>
      </c>
      <c r="D18" s="124">
        <v>33383000</v>
      </c>
      <c r="F18" s="1"/>
    </row>
    <row r="19" spans="1:6" ht="16.7" customHeight="1" x14ac:dyDescent="0.2">
      <c r="A19" s="125" t="s">
        <v>155</v>
      </c>
      <c r="B19" s="2"/>
      <c r="F19" s="1"/>
    </row>
    <row r="20" spans="1:6" ht="16.7" customHeight="1" x14ac:dyDescent="0.2">
      <c r="A20" s="3" t="s">
        <v>156</v>
      </c>
      <c r="B20" s="137">
        <v>-52342000</v>
      </c>
      <c r="D20" s="119">
        <v>132868000</v>
      </c>
      <c r="F20" s="1"/>
    </row>
    <row r="21" spans="1:6" ht="16.7" customHeight="1" x14ac:dyDescent="0.2">
      <c r="A21" s="2" t="s">
        <v>58</v>
      </c>
      <c r="B21" s="136">
        <v>136626000</v>
      </c>
      <c r="D21" s="119">
        <v>107119000</v>
      </c>
      <c r="F21" s="1"/>
    </row>
    <row r="22" spans="1:6" ht="16.7" customHeight="1" x14ac:dyDescent="0.2">
      <c r="A22" s="3" t="s">
        <v>157</v>
      </c>
      <c r="B22" s="137">
        <v>410624000</v>
      </c>
      <c r="D22" s="119">
        <v>327438000</v>
      </c>
      <c r="F22" s="1"/>
    </row>
    <row r="23" spans="1:6" ht="16.7" customHeight="1" x14ac:dyDescent="0.2">
      <c r="A23" s="2" t="s">
        <v>158</v>
      </c>
      <c r="B23" s="136">
        <v>-38041000</v>
      </c>
      <c r="D23" s="119">
        <v>-15599000</v>
      </c>
      <c r="F23" s="1"/>
    </row>
    <row r="24" spans="1:6" ht="16.7" customHeight="1" x14ac:dyDescent="0.2">
      <c r="A24" s="3" t="s">
        <v>159</v>
      </c>
      <c r="B24" s="137">
        <v>-101762000</v>
      </c>
      <c r="D24" s="119">
        <v>-276011000</v>
      </c>
      <c r="F24" s="1"/>
    </row>
    <row r="25" spans="1:6" ht="16.7" customHeight="1" x14ac:dyDescent="0.2">
      <c r="A25" s="2" t="s">
        <v>160</v>
      </c>
      <c r="B25" s="141">
        <v>-44000</v>
      </c>
      <c r="D25" s="120">
        <v>-5742000</v>
      </c>
      <c r="F25" s="1"/>
    </row>
    <row r="26" spans="1:6" ht="16.7" customHeight="1" x14ac:dyDescent="0.2">
      <c r="A26" s="5" t="s">
        <v>161</v>
      </c>
      <c r="B26" s="140">
        <v>355061000</v>
      </c>
      <c r="D26" s="124">
        <v>270073000</v>
      </c>
      <c r="F26" s="1"/>
    </row>
    <row r="27" spans="1:6" ht="16.7" customHeight="1" x14ac:dyDescent="0.2">
      <c r="A27" s="125" t="s">
        <v>162</v>
      </c>
      <c r="B27" s="2"/>
      <c r="F27" s="1"/>
    </row>
    <row r="28" spans="1:6" ht="16.7" customHeight="1" x14ac:dyDescent="0.2">
      <c r="A28" s="3" t="s">
        <v>59</v>
      </c>
      <c r="B28" s="137">
        <v>24704000</v>
      </c>
      <c r="D28" s="119">
        <v>24947000</v>
      </c>
      <c r="F28" s="1"/>
    </row>
    <row r="29" spans="1:6" ht="16.7" customHeight="1" x14ac:dyDescent="0.2">
      <c r="A29" s="2" t="s">
        <v>163</v>
      </c>
      <c r="B29" s="136">
        <v>12193000</v>
      </c>
      <c r="D29" s="119">
        <v>8188000</v>
      </c>
      <c r="F29" s="1"/>
    </row>
    <row r="30" spans="1:6" ht="16.7" customHeight="1" x14ac:dyDescent="0.2">
      <c r="A30" s="3" t="s">
        <v>164</v>
      </c>
      <c r="B30" s="133">
        <v>6625000</v>
      </c>
      <c r="D30" s="120">
        <v>7487000</v>
      </c>
      <c r="F30" s="1"/>
    </row>
    <row r="31" spans="1:6" ht="16.7" customHeight="1" x14ac:dyDescent="0.2">
      <c r="A31" s="134" t="s">
        <v>165</v>
      </c>
      <c r="B31" s="135">
        <v>43522000</v>
      </c>
      <c r="D31" s="124">
        <v>40622000</v>
      </c>
      <c r="F31" s="1"/>
    </row>
    <row r="32" spans="1:6" ht="16.7" customHeight="1" x14ac:dyDescent="0.2">
      <c r="A32" s="123" t="s">
        <v>166</v>
      </c>
      <c r="B32" s="137">
        <v>334068000</v>
      </c>
      <c r="D32" s="119">
        <v>262834000</v>
      </c>
      <c r="F32" s="1"/>
    </row>
    <row r="33" spans="1:6" ht="16.7" customHeight="1" x14ac:dyDescent="0.2">
      <c r="A33" s="2" t="s">
        <v>167</v>
      </c>
      <c r="B33" s="141">
        <v>48798000</v>
      </c>
      <c r="D33" s="120">
        <v>22677000</v>
      </c>
      <c r="F33" s="1"/>
    </row>
    <row r="34" spans="1:6" ht="16.7" customHeight="1" x14ac:dyDescent="0.2">
      <c r="A34" s="123" t="s">
        <v>168</v>
      </c>
      <c r="B34" s="140">
        <v>285270000</v>
      </c>
      <c r="D34" s="124">
        <v>240157000</v>
      </c>
      <c r="F34" s="1"/>
    </row>
    <row r="35" spans="1:6" ht="16.7" customHeight="1" x14ac:dyDescent="0.2">
      <c r="A35" s="2" t="s">
        <v>169</v>
      </c>
      <c r="B35" s="141">
        <v>13747000</v>
      </c>
      <c r="D35" s="120">
        <v>17216000</v>
      </c>
      <c r="F35" s="1"/>
    </row>
    <row r="36" spans="1:6" ht="16.7" customHeight="1" x14ac:dyDescent="0.2">
      <c r="A36" s="123" t="s">
        <v>170</v>
      </c>
      <c r="B36" s="142">
        <v>271523000</v>
      </c>
      <c r="D36" s="122">
        <v>222941000</v>
      </c>
      <c r="F36" s="1"/>
    </row>
    <row r="37" spans="1:6" ht="9.9499999999999993" hidden="1" customHeight="1" x14ac:dyDescent="0.2">
      <c r="B37" s="114"/>
      <c r="D37" s="114"/>
      <c r="F37" s="1"/>
    </row>
    <row r="38" spans="1:6" ht="15" customHeight="1" x14ac:dyDescent="0.2">
      <c r="A38" s="16" t="s">
        <v>171</v>
      </c>
      <c r="B38" s="143">
        <v>0.789314463050103</v>
      </c>
      <c r="D38" s="144">
        <v>0.81451308646921505</v>
      </c>
      <c r="F38" s="1"/>
    </row>
    <row r="39" spans="1:6" ht="16.7" customHeight="1" x14ac:dyDescent="0.2">
      <c r="A39" s="35" t="s">
        <v>172</v>
      </c>
      <c r="B39" s="145">
        <v>0.71868254628406303</v>
      </c>
      <c r="D39" s="146">
        <v>0.73616925121553001</v>
      </c>
      <c r="F39" s="1"/>
    </row>
    <row r="40" spans="1:6" ht="16.7" customHeight="1" x14ac:dyDescent="0.2">
      <c r="A40" s="2" t="s">
        <v>173</v>
      </c>
      <c r="B40" s="147">
        <v>0.17</v>
      </c>
      <c r="D40" s="146">
        <v>0.17</v>
      </c>
    </row>
    <row r="41" spans="1:6" ht="16.7" customHeight="1" x14ac:dyDescent="0.2">
      <c r="A41" s="123" t="s">
        <v>174</v>
      </c>
      <c r="B41" s="157"/>
      <c r="D41" s="129"/>
    </row>
    <row r="42" spans="1:6" ht="16.7" customHeight="1" x14ac:dyDescent="0.2">
      <c r="A42" s="134" t="s">
        <v>175</v>
      </c>
      <c r="B42" s="148">
        <v>343998511</v>
      </c>
      <c r="D42" s="149">
        <v>273710765</v>
      </c>
    </row>
    <row r="43" spans="1:6" ht="16.7" customHeight="1" x14ac:dyDescent="0.2">
      <c r="A43" s="150" t="s">
        <v>176</v>
      </c>
      <c r="B43" s="151">
        <v>384822202</v>
      </c>
      <c r="D43" s="152">
        <v>311465060</v>
      </c>
    </row>
    <row r="44" spans="1:6" ht="16.7" customHeight="1" x14ac:dyDescent="0.2">
      <c r="A44" s="153" t="s">
        <v>177</v>
      </c>
      <c r="B44" s="158"/>
      <c r="D44" s="129"/>
    </row>
    <row r="45" spans="1:6" ht="16.7" customHeight="1" x14ac:dyDescent="0.2">
      <c r="A45" s="123" t="s">
        <v>168</v>
      </c>
      <c r="B45" s="154">
        <v>285270000</v>
      </c>
      <c r="D45" s="118">
        <v>240157000</v>
      </c>
    </row>
    <row r="46" spans="1:6" ht="16.7" customHeight="1" x14ac:dyDescent="0.2">
      <c r="A46" s="125" t="s">
        <v>178</v>
      </c>
      <c r="B46" s="67"/>
    </row>
    <row r="47" spans="1:6" ht="16.7" customHeight="1" x14ac:dyDescent="0.2">
      <c r="A47" s="5" t="s">
        <v>179</v>
      </c>
      <c r="B47" s="133">
        <v>-331845000</v>
      </c>
      <c r="D47" s="120">
        <v>-271453000</v>
      </c>
    </row>
    <row r="48" spans="1:6" ht="16.7" customHeight="1" x14ac:dyDescent="0.2">
      <c r="A48" s="2" t="s">
        <v>180</v>
      </c>
      <c r="B48" s="138">
        <v>-331845000</v>
      </c>
      <c r="D48" s="126">
        <v>-271453000</v>
      </c>
    </row>
    <row r="49" spans="1:4" ht="16.7" customHeight="1" x14ac:dyDescent="0.2">
      <c r="A49" s="155" t="s">
        <v>181</v>
      </c>
      <c r="B49" s="140">
        <v>-46575000</v>
      </c>
      <c r="D49" s="124">
        <v>-31296000</v>
      </c>
    </row>
    <row r="50" spans="1:4" ht="16.7" customHeight="1" x14ac:dyDescent="0.2">
      <c r="A50" s="2" t="s">
        <v>169</v>
      </c>
      <c r="B50" s="141">
        <v>13747000</v>
      </c>
      <c r="D50" s="120">
        <v>17216000</v>
      </c>
    </row>
    <row r="51" spans="1:4" ht="16.7" customHeight="1" x14ac:dyDescent="0.2">
      <c r="A51" s="155" t="s">
        <v>182</v>
      </c>
      <c r="B51" s="142">
        <v>-60322000</v>
      </c>
      <c r="D51" s="122">
        <v>-48512000</v>
      </c>
    </row>
    <row r="52" spans="1:4" x14ac:dyDescent="0.2">
      <c r="B52" s="77"/>
      <c r="D52" s="77"/>
    </row>
  </sheetData>
  <mergeCells count="7">
    <mergeCell ref="B8:D8"/>
    <mergeCell ref="B5:D5"/>
    <mergeCell ref="A1:E1"/>
    <mergeCell ref="A2:E2"/>
    <mergeCell ref="A3:E3"/>
    <mergeCell ref="A4:E4"/>
    <mergeCell ref="B7:D7"/>
  </mergeCells>
  <pageMargins left="0.75" right="0.75" top="1" bottom="1" header="0.5" footer="0.5"/>
  <tableParts count="3">
    <tablePart r:id="rId1"/>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8"/>
  <sheetViews>
    <sheetView showRuler="0" workbookViewId="0"/>
  </sheetViews>
  <sheetFormatPr defaultColWidth="13.7109375" defaultRowHeight="12.75" x14ac:dyDescent="0.2"/>
  <cols>
    <col min="1" max="1" width="76.85546875" customWidth="1"/>
    <col min="2" max="2" width="18.140625" customWidth="1"/>
    <col min="3" max="3" width="0.28515625" customWidth="1"/>
    <col min="4" max="4" width="18.140625" customWidth="1"/>
    <col min="5" max="5" width="11" customWidth="1"/>
    <col min="6" max="6" width="0.28515625" customWidth="1"/>
    <col min="7" max="7" width="11" customWidth="1"/>
    <col min="8" max="20" width="20.140625" customWidth="1"/>
  </cols>
  <sheetData>
    <row r="1" spans="1:4" ht="16.7" customHeight="1" x14ac:dyDescent="0.2">
      <c r="A1" s="198" t="s">
        <v>109</v>
      </c>
      <c r="B1" s="199"/>
      <c r="C1" s="199"/>
      <c r="D1" s="199"/>
    </row>
    <row r="2" spans="1:4" ht="16.7" customHeight="1" x14ac:dyDescent="0.2">
      <c r="A2" s="196" t="s">
        <v>183</v>
      </c>
      <c r="B2" s="197"/>
      <c r="C2" s="197"/>
      <c r="D2" s="197"/>
    </row>
    <row r="3" spans="1:4" ht="16.7" customHeight="1" x14ac:dyDescent="0.2">
      <c r="A3" s="178" t="s">
        <v>184</v>
      </c>
      <c r="B3" s="178"/>
      <c r="C3" s="178"/>
      <c r="D3" s="178"/>
    </row>
    <row r="4" spans="1:4" ht="16.7" customHeight="1" x14ac:dyDescent="0.2">
      <c r="A4" s="200" t="s">
        <v>185</v>
      </c>
      <c r="B4" s="200"/>
      <c r="C4" s="200"/>
      <c r="D4" s="200"/>
    </row>
    <row r="5" spans="1:4" ht="33.4" customHeight="1" x14ac:dyDescent="0.2">
      <c r="A5" s="7"/>
      <c r="B5" s="4" t="s">
        <v>146</v>
      </c>
      <c r="C5" s="25"/>
      <c r="D5" s="4" t="s">
        <v>186</v>
      </c>
    </row>
    <row r="6" spans="1:4" ht="16.7" customHeight="1" x14ac:dyDescent="0.2">
      <c r="A6" s="12"/>
      <c r="B6" s="159" t="s">
        <v>147</v>
      </c>
      <c r="C6" s="72"/>
      <c r="D6" s="159">
        <v>2021</v>
      </c>
    </row>
    <row r="7" spans="1:4" ht="16.7" customHeight="1" x14ac:dyDescent="0.2">
      <c r="A7" s="7"/>
      <c r="B7" s="183" t="s">
        <v>187</v>
      </c>
      <c r="C7" s="178"/>
      <c r="D7" s="50" t="s">
        <v>187</v>
      </c>
    </row>
    <row r="8" spans="1:4" ht="16.7" customHeight="1" x14ac:dyDescent="0.2">
      <c r="A8" s="34" t="s">
        <v>188</v>
      </c>
      <c r="B8" s="12"/>
      <c r="C8" s="72"/>
      <c r="D8" s="12"/>
    </row>
    <row r="9" spans="1:4" ht="16.7" customHeight="1" x14ac:dyDescent="0.2">
      <c r="A9" s="41" t="s">
        <v>182</v>
      </c>
      <c r="B9" s="17">
        <v>-60322000</v>
      </c>
      <c r="C9" s="25"/>
      <c r="D9" s="17">
        <v>-128594000</v>
      </c>
    </row>
    <row r="10" spans="1:4" ht="16.7" customHeight="1" x14ac:dyDescent="0.2">
      <c r="A10" s="34" t="s">
        <v>189</v>
      </c>
      <c r="B10" s="34"/>
      <c r="C10" s="72"/>
      <c r="D10" s="29"/>
    </row>
    <row r="11" spans="1:4" ht="16.7" customHeight="1" x14ac:dyDescent="0.2">
      <c r="A11" s="160" t="s">
        <v>179</v>
      </c>
      <c r="B11" s="42">
        <v>331845000</v>
      </c>
      <c r="C11" s="25"/>
      <c r="D11" s="42">
        <v>113553000</v>
      </c>
    </row>
    <row r="12" spans="1:4" ht="16.7" customHeight="1" x14ac:dyDescent="0.2">
      <c r="A12" s="34" t="s">
        <v>190</v>
      </c>
      <c r="B12" s="161">
        <v>271523000</v>
      </c>
      <c r="C12" s="72"/>
      <c r="D12" s="161">
        <v>-15041000</v>
      </c>
    </row>
    <row r="13" spans="1:4" ht="16.7" customHeight="1" x14ac:dyDescent="0.2">
      <c r="A13" s="7"/>
      <c r="B13" s="167"/>
      <c r="C13" s="25"/>
      <c r="D13" s="167"/>
    </row>
    <row r="14" spans="1:4" ht="16.7" customHeight="1" x14ac:dyDescent="0.2">
      <c r="A14" s="12" t="s">
        <v>191</v>
      </c>
      <c r="B14" s="12"/>
      <c r="C14" s="72"/>
      <c r="D14" s="29"/>
    </row>
    <row r="15" spans="1:4" ht="16.7" customHeight="1" x14ac:dyDescent="0.2">
      <c r="A15" s="160" t="s">
        <v>192</v>
      </c>
      <c r="B15" s="162">
        <v>52394000</v>
      </c>
      <c r="C15" s="25"/>
      <c r="D15" s="162">
        <v>-28912000</v>
      </c>
    </row>
    <row r="16" spans="1:4" ht="16.7" customHeight="1" x14ac:dyDescent="0.2">
      <c r="A16" s="163" t="s">
        <v>193</v>
      </c>
      <c r="B16" s="40">
        <v>-1166000</v>
      </c>
      <c r="C16" s="72"/>
      <c r="D16" s="40">
        <v>23939000</v>
      </c>
    </row>
    <row r="17" spans="1:4" ht="16.7" customHeight="1" x14ac:dyDescent="0.2">
      <c r="A17" s="160" t="s">
        <v>194</v>
      </c>
      <c r="B17" s="162">
        <v>1114000</v>
      </c>
      <c r="C17" s="25"/>
      <c r="D17" s="162">
        <v>3347000</v>
      </c>
    </row>
    <row r="18" spans="1:4" ht="16.7" customHeight="1" x14ac:dyDescent="0.2">
      <c r="A18" s="163" t="s">
        <v>195</v>
      </c>
      <c r="B18" s="40">
        <v>-410624000</v>
      </c>
      <c r="C18" s="72"/>
      <c r="D18" s="40">
        <v>131828000</v>
      </c>
    </row>
    <row r="19" spans="1:4" ht="16.7" customHeight="1" x14ac:dyDescent="0.2">
      <c r="A19" s="160" t="s">
        <v>196</v>
      </c>
      <c r="B19" s="162">
        <v>56264000</v>
      </c>
      <c r="C19" s="25"/>
      <c r="D19" s="162">
        <v>5143000</v>
      </c>
    </row>
    <row r="20" spans="1:4" ht="16.7" customHeight="1" x14ac:dyDescent="0.2">
      <c r="A20" s="163" t="s">
        <v>197</v>
      </c>
      <c r="B20" s="40">
        <v>-18964000</v>
      </c>
      <c r="C20" s="72"/>
      <c r="D20" s="40">
        <v>-36360000</v>
      </c>
    </row>
    <row r="21" spans="1:4" ht="16.7" customHeight="1" x14ac:dyDescent="0.2">
      <c r="A21" s="160" t="s">
        <v>198</v>
      </c>
      <c r="B21" s="162">
        <v>102615000</v>
      </c>
      <c r="C21" s="25"/>
      <c r="D21" s="162">
        <v>12624000</v>
      </c>
    </row>
    <row r="22" spans="1:4" ht="16.7" customHeight="1" x14ac:dyDescent="0.2">
      <c r="A22" s="163" t="s">
        <v>199</v>
      </c>
      <c r="B22" s="40">
        <v>44000</v>
      </c>
      <c r="C22" s="72"/>
      <c r="D22" s="40">
        <v>-1856000</v>
      </c>
    </row>
    <row r="23" spans="1:4" ht="16.7" customHeight="1" x14ac:dyDescent="0.2">
      <c r="A23" s="7" t="s">
        <v>200</v>
      </c>
      <c r="B23" s="28"/>
      <c r="C23" s="25"/>
      <c r="D23" s="28"/>
    </row>
    <row r="24" spans="1:4" ht="16.7" customHeight="1" x14ac:dyDescent="0.2">
      <c r="A24" s="35" t="s">
        <v>201</v>
      </c>
      <c r="B24" s="40">
        <v>-67179000</v>
      </c>
      <c r="C24" s="72"/>
      <c r="D24" s="40">
        <v>-64631000</v>
      </c>
    </row>
    <row r="25" spans="1:4" ht="16.7" customHeight="1" x14ac:dyDescent="0.2">
      <c r="A25" s="16" t="s">
        <v>202</v>
      </c>
      <c r="B25" s="162">
        <v>22405000</v>
      </c>
      <c r="C25" s="25"/>
      <c r="D25" s="162">
        <v>34781000</v>
      </c>
    </row>
    <row r="26" spans="1:4" ht="16.7" customHeight="1" x14ac:dyDescent="0.2">
      <c r="A26" s="35" t="s">
        <v>203</v>
      </c>
      <c r="B26" s="40">
        <v>-329000</v>
      </c>
      <c r="C26" s="72"/>
      <c r="D26" s="40">
        <v>3711000</v>
      </c>
    </row>
    <row r="27" spans="1:4" ht="16.7" customHeight="1" x14ac:dyDescent="0.2">
      <c r="A27" s="160" t="s">
        <v>60</v>
      </c>
      <c r="B27" s="162">
        <v>608000</v>
      </c>
      <c r="C27" s="25"/>
      <c r="D27" s="162">
        <v>-22000</v>
      </c>
    </row>
    <row r="28" spans="1:4" ht="16.7" customHeight="1" x14ac:dyDescent="0.2">
      <c r="A28" s="163" t="s">
        <v>204</v>
      </c>
      <c r="B28" s="40">
        <v>4161000</v>
      </c>
      <c r="C28" s="72"/>
      <c r="D28" s="40">
        <v>2525000</v>
      </c>
    </row>
    <row r="29" spans="1:4" ht="16.7" customHeight="1" x14ac:dyDescent="0.2">
      <c r="A29" s="160" t="s">
        <v>205</v>
      </c>
      <c r="B29" s="162">
        <v>689000</v>
      </c>
      <c r="C29" s="25"/>
      <c r="D29" s="162">
        <v>665000</v>
      </c>
    </row>
    <row r="30" spans="1:4" ht="16.7" hidden="1" customHeight="1" x14ac:dyDescent="0.2">
      <c r="A30" s="164" t="s">
        <v>206</v>
      </c>
      <c r="B30" s="94">
        <v>0</v>
      </c>
      <c r="D30" s="94">
        <v>0</v>
      </c>
    </row>
    <row r="31" spans="1:4" ht="15.75" customHeight="1" x14ac:dyDescent="0.2">
      <c r="A31" s="163" t="s">
        <v>207</v>
      </c>
      <c r="B31" s="36">
        <v>48191000</v>
      </c>
      <c r="C31" s="12"/>
      <c r="D31" s="36">
        <v>1535000</v>
      </c>
    </row>
    <row r="32" spans="1:4" ht="16.7" customHeight="1" x14ac:dyDescent="0.2">
      <c r="A32" s="7" t="s">
        <v>208</v>
      </c>
      <c r="B32" s="60">
        <v>61746000</v>
      </c>
      <c r="C32" s="25"/>
      <c r="D32" s="60">
        <v>73276000</v>
      </c>
    </row>
    <row r="33" spans="1:4" ht="16.7" customHeight="1" x14ac:dyDescent="0.2">
      <c r="A33" s="12"/>
      <c r="B33" s="168"/>
      <c r="C33" s="12"/>
      <c r="D33" s="168"/>
    </row>
    <row r="34" spans="1:4" ht="16.7" customHeight="1" x14ac:dyDescent="0.2">
      <c r="A34" s="41" t="s">
        <v>209</v>
      </c>
      <c r="B34" s="165">
        <v>343998511</v>
      </c>
      <c r="C34" s="7"/>
      <c r="D34" s="165">
        <v>335100737</v>
      </c>
    </row>
    <row r="35" spans="1:4" ht="27.6" customHeight="1" x14ac:dyDescent="0.2">
      <c r="A35" s="166" t="s">
        <v>210</v>
      </c>
      <c r="B35" s="14">
        <v>0.18</v>
      </c>
      <c r="C35" s="12"/>
      <c r="D35" s="14">
        <v>0.22</v>
      </c>
    </row>
    <row r="36" spans="1:4" ht="16.7" customHeight="1" x14ac:dyDescent="0.2">
      <c r="A36" s="169"/>
      <c r="B36" s="169"/>
      <c r="C36" s="169"/>
      <c r="D36" s="169"/>
    </row>
    <row r="37" spans="1:4" ht="23.25" customHeight="1" x14ac:dyDescent="0.2">
      <c r="A37" s="174" t="s">
        <v>211</v>
      </c>
      <c r="B37" s="175"/>
      <c r="C37" s="175"/>
      <c r="D37" s="175"/>
    </row>
    <row r="38" spans="1:4" ht="14.1" customHeight="1" x14ac:dyDescent="0.2">
      <c r="A38" s="174" t="s">
        <v>212</v>
      </c>
      <c r="B38" s="174"/>
      <c r="C38" s="174"/>
      <c r="D38" s="174"/>
    </row>
    <row r="39" spans="1:4" ht="23.25" customHeight="1" x14ac:dyDescent="0.2">
      <c r="A39" s="174" t="s">
        <v>213</v>
      </c>
      <c r="B39" s="174"/>
      <c r="C39" s="174"/>
      <c r="D39" s="174"/>
    </row>
    <row r="40" spans="1:4" ht="67.5" customHeight="1" x14ac:dyDescent="0.2">
      <c r="A40" s="174" t="s">
        <v>214</v>
      </c>
      <c r="B40" s="174"/>
      <c r="C40" s="174"/>
      <c r="D40" s="174"/>
    </row>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sheetData>
  <mergeCells count="9">
    <mergeCell ref="A37:D37"/>
    <mergeCell ref="A38:D38"/>
    <mergeCell ref="A40:D40"/>
    <mergeCell ref="A39:D39"/>
    <mergeCell ref="A2:D2"/>
    <mergeCell ref="A1:D1"/>
    <mergeCell ref="A4:D4"/>
    <mergeCell ref="A3:D3"/>
    <mergeCell ref="B7:C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1) Operating Performance</vt:lpstr>
      <vt:lpstr>(2) Portfolio</vt:lpstr>
      <vt:lpstr>(3) Repurchase Agreements and C</vt:lpstr>
      <vt:lpstr>(4) Balance Sheet</vt:lpstr>
      <vt:lpstr>(5) Income Statement</vt:lpstr>
      <vt:lpstr>(6) GAAP to Non-GAAP Re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Paulina Sims</cp:lastModifiedBy>
  <cp:revision>2</cp:revision>
  <dcterms:created xsi:type="dcterms:W3CDTF">2022-05-04T17:48:51Z</dcterms:created>
  <dcterms:modified xsi:type="dcterms:W3CDTF">2022-05-04T17:48: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DFF487C-C7F0-4993-BC15-D5D0480B90D2}</vt:lpwstr>
  </property>
</Properties>
</file>